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L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1503934564517111E-2</v>
      </c>
      <c r="D4" s="35">
        <f>MIN(IFERROR(SUMIFS('state_BIFUbC-natural-gas'!D:D,'state_BIFUbC-natural-gas'!$B:$B,$B4,'state_BIFUbC-natural-gas'!$AH:$AH,$B$1)/SUMIFS('US-bifubc'!D:D,'US-bifubc'!$B:$B,$B4),0),1)</f>
        <v>3.1068937187334847E-2</v>
      </c>
      <c r="E4" s="35">
        <f>MIN(IFERROR(SUMIFS('state_BIFUbC-natural-gas'!E:E,'state_BIFUbC-natural-gas'!$B:$B,$B4,'state_BIFUbC-natural-gas'!$AH:$AH,$B$1)/SUMIFS('US-bifubc'!E:E,'US-bifubc'!$B:$B,$B4),0),1)</f>
        <v>3.1115691889375328E-2</v>
      </c>
      <c r="F4" s="35">
        <f>MIN(IFERROR(SUMIFS('state_BIFUbC-natural-gas'!F:F,'state_BIFUbC-natural-gas'!$B:$B,$B4,'state_BIFUbC-natural-gas'!$AH:$AH,$B$1)/SUMIFS('US-bifubc'!F:F,'US-bifubc'!$B:$B,$B4),0),1)</f>
        <v>3.1134805270009138E-2</v>
      </c>
      <c r="G4" s="35">
        <f>MIN(IFERROR(SUMIFS('state_BIFUbC-natural-gas'!G:G,'state_BIFUbC-natural-gas'!$B:$B,$B4,'state_BIFUbC-natural-gas'!$AH:$AH,$B$1)/SUMIFS('US-bifubc'!G:G,'US-bifubc'!$B:$B,$B4),0),1)</f>
        <v>3.1207830280546873E-2</v>
      </c>
      <c r="H4" s="35">
        <f>MIN(IFERROR(SUMIFS('state_BIFUbC-natural-gas'!H:H,'state_BIFUbC-natural-gas'!$B:$B,$B4,'state_BIFUbC-natural-gas'!$AH:$AH,$B$1)/SUMIFS('US-bifubc'!H:H,'US-bifubc'!$B:$B,$B4),0),1)</f>
        <v>3.128228903495011E-2</v>
      </c>
      <c r="I4" s="35">
        <f>MIN(IFERROR(SUMIFS('state_BIFUbC-natural-gas'!I:I,'state_BIFUbC-natural-gas'!$B:$B,$B4,'state_BIFUbC-natural-gas'!$AH:$AH,$B$1)/SUMIFS('US-bifubc'!I:I,'US-bifubc'!$B:$B,$B4),0),1)</f>
        <v>3.1366354440765729E-2</v>
      </c>
      <c r="J4" s="35">
        <f>MIN(IFERROR(SUMIFS('state_BIFUbC-natural-gas'!J:J,'state_BIFUbC-natural-gas'!$B:$B,$B4,'state_BIFUbC-natural-gas'!$AH:$AH,$B$1)/SUMIFS('US-bifubc'!J:J,'US-bifubc'!$B:$B,$B4),0),1)</f>
        <v>3.144689980168127E-2</v>
      </c>
      <c r="K4" s="35">
        <f>MIN(IFERROR(SUMIFS('state_BIFUbC-natural-gas'!K:K,'state_BIFUbC-natural-gas'!$B:$B,$B4,'state_BIFUbC-natural-gas'!$AH:$AH,$B$1)/SUMIFS('US-bifubc'!K:K,'US-bifubc'!$B:$B,$B4),0),1)</f>
        <v>3.1545242661124399E-2</v>
      </c>
      <c r="L4" s="35">
        <f>MIN(IFERROR(SUMIFS('state_BIFUbC-natural-gas'!L:L,'state_BIFUbC-natural-gas'!$B:$B,$B4,'state_BIFUbC-natural-gas'!$AH:$AH,$B$1)/SUMIFS('US-bifubc'!L:L,'US-bifubc'!$B:$B,$B4),0),1)</f>
        <v>3.1653356287447684E-2</v>
      </c>
      <c r="M4" s="35">
        <f>MIN(IFERROR(SUMIFS('state_BIFUbC-natural-gas'!M:M,'state_BIFUbC-natural-gas'!$B:$B,$B4,'state_BIFUbC-natural-gas'!$AH:$AH,$B$1)/SUMIFS('US-bifubc'!M:M,'US-bifubc'!$B:$B,$B4),0),1)</f>
        <v>3.1734849393706854E-2</v>
      </c>
      <c r="N4" s="35">
        <f>MIN(IFERROR(SUMIFS('state_BIFUbC-natural-gas'!N:N,'state_BIFUbC-natural-gas'!$B:$B,$B4,'state_BIFUbC-natural-gas'!$AH:$AH,$B$1)/SUMIFS('US-bifubc'!N:N,'US-bifubc'!$B:$B,$B4),0),1)</f>
        <v>3.1593533002746609E-2</v>
      </c>
      <c r="O4" s="35">
        <f>MIN(IFERROR(SUMIFS('state_BIFUbC-natural-gas'!O:O,'state_BIFUbC-natural-gas'!$B:$B,$B4,'state_BIFUbC-natural-gas'!$AH:$AH,$B$1)/SUMIFS('US-bifubc'!O:O,'US-bifubc'!$B:$B,$B4),0),1)</f>
        <v>3.1707243846092185E-2</v>
      </c>
      <c r="P4" s="35">
        <f>MIN(IFERROR(SUMIFS('state_BIFUbC-natural-gas'!P:P,'state_BIFUbC-natural-gas'!$B:$B,$B4,'state_BIFUbC-natural-gas'!$AH:$AH,$B$1)/SUMIFS('US-bifubc'!P:P,'US-bifubc'!$B:$B,$B4),0),1)</f>
        <v>3.1799589580639408E-2</v>
      </c>
      <c r="Q4" s="35">
        <f>MIN(IFERROR(SUMIFS('state_BIFUbC-natural-gas'!Q:Q,'state_BIFUbC-natural-gas'!$B:$B,$B4,'state_BIFUbC-natural-gas'!$AH:$AH,$B$1)/SUMIFS('US-bifubc'!Q:Q,'US-bifubc'!$B:$B,$B4),0),1)</f>
        <v>3.1909338101108582E-2</v>
      </c>
      <c r="R4" s="35">
        <f>MIN(IFERROR(SUMIFS('state_BIFUbC-natural-gas'!R:R,'state_BIFUbC-natural-gas'!$B:$B,$B4,'state_BIFUbC-natural-gas'!$AH:$AH,$B$1)/SUMIFS('US-bifubc'!R:R,'US-bifubc'!$B:$B,$B4),0),1)</f>
        <v>3.2068784826709364E-2</v>
      </c>
      <c r="S4" s="35">
        <f>MIN(IFERROR(SUMIFS('state_BIFUbC-natural-gas'!S:S,'state_BIFUbC-natural-gas'!$B:$B,$B4,'state_BIFUbC-natural-gas'!$AH:$AH,$B$1)/SUMIFS('US-bifubc'!S:S,'US-bifubc'!$B:$B,$B4),0),1)</f>
        <v>3.2206951872771714E-2</v>
      </c>
      <c r="T4" s="35">
        <f>MIN(IFERROR(SUMIFS('state_BIFUbC-natural-gas'!T:T,'state_BIFUbC-natural-gas'!$B:$B,$B4,'state_BIFUbC-natural-gas'!$AH:$AH,$B$1)/SUMIFS('US-bifubc'!T:T,'US-bifubc'!$B:$B,$B4),0),1)</f>
        <v>3.2335339117208178E-2</v>
      </c>
      <c r="U4" s="35">
        <f>MIN(IFERROR(SUMIFS('state_BIFUbC-natural-gas'!U:U,'state_BIFUbC-natural-gas'!$B:$B,$B4,'state_BIFUbC-natural-gas'!$AH:$AH,$B$1)/SUMIFS('US-bifubc'!U:U,'US-bifubc'!$B:$B,$B4),0),1)</f>
        <v>3.2463248254956889E-2</v>
      </c>
      <c r="V4" s="35">
        <f>MIN(IFERROR(SUMIFS('state_BIFUbC-natural-gas'!V:V,'state_BIFUbC-natural-gas'!$B:$B,$B4,'state_BIFUbC-natural-gas'!$AH:$AH,$B$1)/SUMIFS('US-bifubc'!V:V,'US-bifubc'!$B:$B,$B4),0),1)</f>
        <v>3.2587147575560485E-2</v>
      </c>
      <c r="W4" s="35">
        <f>MIN(IFERROR(SUMIFS('state_BIFUbC-natural-gas'!W:W,'state_BIFUbC-natural-gas'!$B:$B,$B4,'state_BIFUbC-natural-gas'!$AH:$AH,$B$1)/SUMIFS('US-bifubc'!W:W,'US-bifubc'!$B:$B,$B4),0),1)</f>
        <v>3.271772912382867E-2</v>
      </c>
      <c r="X4" s="35">
        <f>MIN(IFERROR(SUMIFS('state_BIFUbC-natural-gas'!X:X,'state_BIFUbC-natural-gas'!$B:$B,$B4,'state_BIFUbC-natural-gas'!$AH:$AH,$B$1)/SUMIFS('US-bifubc'!X:X,'US-bifubc'!$B:$B,$B4),0),1)</f>
        <v>3.287224729253934E-2</v>
      </c>
      <c r="Y4" s="35">
        <f>MIN(IFERROR(SUMIFS('state_BIFUbC-natural-gas'!Y:Y,'state_BIFUbC-natural-gas'!$B:$B,$B4,'state_BIFUbC-natural-gas'!$AH:$AH,$B$1)/SUMIFS('US-bifubc'!Y:Y,'US-bifubc'!$B:$B,$B4),0),1)</f>
        <v>3.3025921474616741E-2</v>
      </c>
      <c r="Z4" s="35">
        <f>MIN(IFERROR(SUMIFS('state_BIFUbC-natural-gas'!Z:Z,'state_BIFUbC-natural-gas'!$B:$B,$B4,'state_BIFUbC-natural-gas'!$AH:$AH,$B$1)/SUMIFS('US-bifubc'!Z:Z,'US-bifubc'!$B:$B,$B4),0),1)</f>
        <v>3.3156146797321193E-2</v>
      </c>
      <c r="AA4" s="35">
        <f>MIN(IFERROR(SUMIFS('state_BIFUbC-natural-gas'!AA:AA,'state_BIFUbC-natural-gas'!$B:$B,$B4,'state_BIFUbC-natural-gas'!$AH:$AH,$B$1)/SUMIFS('US-bifubc'!AA:AA,'US-bifubc'!$B:$B,$B4),0),1)</f>
        <v>3.3309909808831487E-2</v>
      </c>
      <c r="AB4" s="35">
        <f>MIN(IFERROR(SUMIFS('state_BIFUbC-natural-gas'!AB:AB,'state_BIFUbC-natural-gas'!$B:$B,$B4,'state_BIFUbC-natural-gas'!$AH:$AH,$B$1)/SUMIFS('US-bifubc'!AB:AB,'US-bifubc'!$B:$B,$B4),0),1)</f>
        <v>3.3468973240781276E-2</v>
      </c>
      <c r="AC4" s="35">
        <f>MIN(IFERROR(SUMIFS('state_BIFUbC-natural-gas'!AC:AC,'state_BIFUbC-natural-gas'!$B:$B,$B4,'state_BIFUbC-natural-gas'!$AH:$AH,$B$1)/SUMIFS('US-bifubc'!AC:AC,'US-bifubc'!$B:$B,$B4),0),1)</f>
        <v>3.3621646870995163E-2</v>
      </c>
      <c r="AD4" s="35">
        <f>MIN(IFERROR(SUMIFS('state_BIFUbC-natural-gas'!AD:AD,'state_BIFUbC-natural-gas'!$B:$B,$B4,'state_BIFUbC-natural-gas'!$AH:$AH,$B$1)/SUMIFS('US-bifubc'!AD:AD,'US-bifubc'!$B:$B,$B4),0),1)</f>
        <v>3.3770650546238068E-2</v>
      </c>
      <c r="AE4" s="35">
        <f>MIN(IFERROR(SUMIFS('state_BIFUbC-natural-gas'!AE:AE,'state_BIFUbC-natural-gas'!$B:$B,$B4,'state_BIFUbC-natural-gas'!$AH:$AH,$B$1)/SUMIFS('US-bifubc'!AE:AE,'US-bifubc'!$B:$B,$B4),0),1)</f>
        <v>3.3868350234504602E-2</v>
      </c>
      <c r="AF4" s="35">
        <f>MIN(IFERROR(SUMIFS('state_BIFUbC-natural-gas'!AF:AF,'state_BIFUbC-natural-gas'!$B:$B,$B4,'state_BIFUbC-natural-gas'!$AH:$AH,$B$1)/SUMIFS('US-bifubc'!AF:AF,'US-bifubc'!$B:$B,$B4),0),1)</f>
        <v>3.3957884193755443E-2</v>
      </c>
      <c r="AG4" s="35">
        <f>MIN(IFERROR(SUMIFS('state_BIFUbC-natural-gas'!AG:AG,'state_BIFUbC-natural-gas'!$B:$B,$B4,'state_BIFUbC-natural-gas'!$AH:$AH,$B$1)/SUMIFS('US-bifubc'!AG:AG,'US-bifubc'!$B:$B,$B4),0),1)</f>
        <v>3.40232303324003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1128452768886773</v>
      </c>
      <c r="D6" s="35">
        <f>MIN(IFERROR(SUMIFS('state_BIFUbC-natural-gas'!D:D,'state_BIFUbC-natural-gas'!$B:$B,$B6,'state_BIFUbC-natural-gas'!$AH:$AH,$B$1)/SUMIFS('US-bifubc'!D:D,'US-bifubc'!$B:$B,$B6),0),1)</f>
        <v>0.10950421249074425</v>
      </c>
      <c r="E6" s="35">
        <f>MIN(IFERROR(SUMIFS('state_BIFUbC-natural-gas'!E:E,'state_BIFUbC-natural-gas'!$B:$B,$B6,'state_BIFUbC-natural-gas'!$AH:$AH,$B$1)/SUMIFS('US-bifubc'!E:E,'US-bifubc'!$B:$B,$B6),0),1)</f>
        <v>0.10780881852633967</v>
      </c>
      <c r="F6" s="35">
        <f>MIN(IFERROR(SUMIFS('state_BIFUbC-natural-gas'!F:F,'state_BIFUbC-natural-gas'!$B:$B,$B6,'state_BIFUbC-natural-gas'!$AH:$AH,$B$1)/SUMIFS('US-bifubc'!F:F,'US-bifubc'!$B:$B,$B6),0),1)</f>
        <v>0.10811547535080376</v>
      </c>
      <c r="G6" s="35">
        <f>MIN(IFERROR(SUMIFS('state_BIFUbC-natural-gas'!G:G,'state_BIFUbC-natural-gas'!$B:$B,$B6,'state_BIFUbC-natural-gas'!$AH:$AH,$B$1)/SUMIFS('US-bifubc'!G:G,'US-bifubc'!$B:$B,$B6),0),1)</f>
        <v>0.10830748866026645</v>
      </c>
      <c r="H6" s="35">
        <f>MIN(IFERROR(SUMIFS('state_BIFUbC-natural-gas'!H:H,'state_BIFUbC-natural-gas'!$B:$B,$B6,'state_BIFUbC-natural-gas'!$AH:$AH,$B$1)/SUMIFS('US-bifubc'!H:H,'US-bifubc'!$B:$B,$B6),0),1)</f>
        <v>0.10822034855323232</v>
      </c>
      <c r="I6" s="35">
        <f>MIN(IFERROR(SUMIFS('state_BIFUbC-natural-gas'!I:I,'state_BIFUbC-natural-gas'!$B:$B,$B6,'state_BIFUbC-natural-gas'!$AH:$AH,$B$1)/SUMIFS('US-bifubc'!I:I,'US-bifubc'!$B:$B,$B6),0),1)</f>
        <v>0.10842939233889219</v>
      </c>
      <c r="J6" s="35">
        <f>MIN(IFERROR(SUMIFS('state_BIFUbC-natural-gas'!J:J,'state_BIFUbC-natural-gas'!$B:$B,$B6,'state_BIFUbC-natural-gas'!$AH:$AH,$B$1)/SUMIFS('US-bifubc'!J:J,'US-bifubc'!$B:$B,$B6),0),1)</f>
        <v>0.1087171556151356</v>
      </c>
      <c r="K6" s="35">
        <f>MIN(IFERROR(SUMIFS('state_BIFUbC-natural-gas'!K:K,'state_BIFUbC-natural-gas'!$B:$B,$B6,'state_BIFUbC-natural-gas'!$AH:$AH,$B$1)/SUMIFS('US-bifubc'!K:K,'US-bifubc'!$B:$B,$B6),0),1)</f>
        <v>0.10859422129064208</v>
      </c>
      <c r="L6" s="35">
        <f>MIN(IFERROR(SUMIFS('state_BIFUbC-natural-gas'!L:L,'state_BIFUbC-natural-gas'!$B:$B,$B6,'state_BIFUbC-natural-gas'!$AH:$AH,$B$1)/SUMIFS('US-bifubc'!L:L,'US-bifubc'!$B:$B,$B6),0),1)</f>
        <v>0.10854008509716939</v>
      </c>
      <c r="M6" s="35">
        <f>MIN(IFERROR(SUMIFS('state_BIFUbC-natural-gas'!M:M,'state_BIFUbC-natural-gas'!$B:$B,$B6,'state_BIFUbC-natural-gas'!$AH:$AH,$B$1)/SUMIFS('US-bifubc'!M:M,'US-bifubc'!$B:$B,$B6),0),1)</f>
        <v>0.10832530657058909</v>
      </c>
      <c r="N6" s="35">
        <f>MIN(IFERROR(SUMIFS('state_BIFUbC-natural-gas'!N:N,'state_BIFUbC-natural-gas'!$B:$B,$B6,'state_BIFUbC-natural-gas'!$AH:$AH,$B$1)/SUMIFS('US-bifubc'!N:N,'US-bifubc'!$B:$B,$B6),0),1)</f>
        <v>0.10835898318414774</v>
      </c>
      <c r="O6" s="35">
        <f>MIN(IFERROR(SUMIFS('state_BIFUbC-natural-gas'!O:O,'state_BIFUbC-natural-gas'!$B:$B,$B6,'state_BIFUbC-natural-gas'!$AH:$AH,$B$1)/SUMIFS('US-bifubc'!O:O,'US-bifubc'!$B:$B,$B6),0),1)</f>
        <v>0.10831044603529136</v>
      </c>
      <c r="P6" s="35">
        <f>MIN(IFERROR(SUMIFS('state_BIFUbC-natural-gas'!P:P,'state_BIFUbC-natural-gas'!$B:$B,$B6,'state_BIFUbC-natural-gas'!$AH:$AH,$B$1)/SUMIFS('US-bifubc'!P:P,'US-bifubc'!$B:$B,$B6),0),1)</f>
        <v>0.10799559871744532</v>
      </c>
      <c r="Q6" s="35">
        <f>MIN(IFERROR(SUMIFS('state_BIFUbC-natural-gas'!Q:Q,'state_BIFUbC-natural-gas'!$B:$B,$B6,'state_BIFUbC-natural-gas'!$AH:$AH,$B$1)/SUMIFS('US-bifubc'!Q:Q,'US-bifubc'!$B:$B,$B6),0),1)</f>
        <v>0.10848457044044695</v>
      </c>
      <c r="R6" s="35">
        <f>MIN(IFERROR(SUMIFS('state_BIFUbC-natural-gas'!R:R,'state_BIFUbC-natural-gas'!$B:$B,$B6,'state_BIFUbC-natural-gas'!$AH:$AH,$B$1)/SUMIFS('US-bifubc'!R:R,'US-bifubc'!$B:$B,$B6),0),1)</f>
        <v>0.10834328890711889</v>
      </c>
      <c r="S6" s="35">
        <f>MIN(IFERROR(SUMIFS('state_BIFUbC-natural-gas'!S:S,'state_BIFUbC-natural-gas'!$B:$B,$B6,'state_BIFUbC-natural-gas'!$AH:$AH,$B$1)/SUMIFS('US-bifubc'!S:S,'US-bifubc'!$B:$B,$B6),0),1)</f>
        <v>0.10856245109085196</v>
      </c>
      <c r="T6" s="35">
        <f>MIN(IFERROR(SUMIFS('state_BIFUbC-natural-gas'!T:T,'state_BIFUbC-natural-gas'!$B:$B,$B6,'state_BIFUbC-natural-gas'!$AH:$AH,$B$1)/SUMIFS('US-bifubc'!T:T,'US-bifubc'!$B:$B,$B6),0),1)</f>
        <v>0.10878000175044136</v>
      </c>
      <c r="U6" s="35">
        <f>MIN(IFERROR(SUMIFS('state_BIFUbC-natural-gas'!U:U,'state_BIFUbC-natural-gas'!$B:$B,$B6,'state_BIFUbC-natural-gas'!$AH:$AH,$B$1)/SUMIFS('US-bifubc'!U:U,'US-bifubc'!$B:$B,$B6),0),1)</f>
        <v>0.10915462117711033</v>
      </c>
      <c r="V6" s="35">
        <f>MIN(IFERROR(SUMIFS('state_BIFUbC-natural-gas'!V:V,'state_BIFUbC-natural-gas'!$B:$B,$B6,'state_BIFUbC-natural-gas'!$AH:$AH,$B$1)/SUMIFS('US-bifubc'!V:V,'US-bifubc'!$B:$B,$B6),0),1)</f>
        <v>0.1087950598109023</v>
      </c>
      <c r="W6" s="35">
        <f>MIN(IFERROR(SUMIFS('state_BIFUbC-natural-gas'!W:W,'state_BIFUbC-natural-gas'!$B:$B,$B6,'state_BIFUbC-natural-gas'!$AH:$AH,$B$1)/SUMIFS('US-bifubc'!W:W,'US-bifubc'!$B:$B,$B6),0),1)</f>
        <v>0.10883651269998265</v>
      </c>
      <c r="X6" s="35">
        <f>MIN(IFERROR(SUMIFS('state_BIFUbC-natural-gas'!X:X,'state_BIFUbC-natural-gas'!$B:$B,$B6,'state_BIFUbC-natural-gas'!$AH:$AH,$B$1)/SUMIFS('US-bifubc'!X:X,'US-bifubc'!$B:$B,$B6),0),1)</f>
        <v>0.10951870694132133</v>
      </c>
      <c r="Y6" s="35">
        <f>MIN(IFERROR(SUMIFS('state_BIFUbC-natural-gas'!Y:Y,'state_BIFUbC-natural-gas'!$B:$B,$B6,'state_BIFUbC-natural-gas'!$AH:$AH,$B$1)/SUMIFS('US-bifubc'!Y:Y,'US-bifubc'!$B:$B,$B6),0),1)</f>
        <v>0.11017343557493851</v>
      </c>
      <c r="Z6" s="35">
        <f>MIN(IFERROR(SUMIFS('state_BIFUbC-natural-gas'!Z:Z,'state_BIFUbC-natural-gas'!$B:$B,$B6,'state_BIFUbC-natural-gas'!$AH:$AH,$B$1)/SUMIFS('US-bifubc'!Z:Z,'US-bifubc'!$B:$B,$B6),0),1)</f>
        <v>0.10930773263994471</v>
      </c>
      <c r="AA6" s="35">
        <f>MIN(IFERROR(SUMIFS('state_BIFUbC-natural-gas'!AA:AA,'state_BIFUbC-natural-gas'!$B:$B,$B6,'state_BIFUbC-natural-gas'!$AH:$AH,$B$1)/SUMIFS('US-bifubc'!AA:AA,'US-bifubc'!$B:$B,$B6),0),1)</f>
        <v>0.10970393591078541</v>
      </c>
      <c r="AB6" s="35">
        <f>MIN(IFERROR(SUMIFS('state_BIFUbC-natural-gas'!AB:AB,'state_BIFUbC-natural-gas'!$B:$B,$B6,'state_BIFUbC-natural-gas'!$AH:$AH,$B$1)/SUMIFS('US-bifubc'!AB:AB,'US-bifubc'!$B:$B,$B6),0),1)</f>
        <v>0.10929563497317543</v>
      </c>
      <c r="AC6" s="35">
        <f>MIN(IFERROR(SUMIFS('state_BIFUbC-natural-gas'!AC:AC,'state_BIFUbC-natural-gas'!$B:$B,$B6,'state_BIFUbC-natural-gas'!$AH:$AH,$B$1)/SUMIFS('US-bifubc'!AC:AC,'US-bifubc'!$B:$B,$B6),0),1)</f>
        <v>0.10942384746047697</v>
      </c>
      <c r="AD6" s="35">
        <f>MIN(IFERROR(SUMIFS('state_BIFUbC-natural-gas'!AD:AD,'state_BIFUbC-natural-gas'!$B:$B,$B6,'state_BIFUbC-natural-gas'!$AH:$AH,$B$1)/SUMIFS('US-bifubc'!AD:AD,'US-bifubc'!$B:$B,$B6),0),1)</f>
        <v>0.10918277133147976</v>
      </c>
      <c r="AE6" s="35">
        <f>MIN(IFERROR(SUMIFS('state_BIFUbC-natural-gas'!AE:AE,'state_BIFUbC-natural-gas'!$B:$B,$B6,'state_BIFUbC-natural-gas'!$AH:$AH,$B$1)/SUMIFS('US-bifubc'!AE:AE,'US-bifubc'!$B:$B,$B6),0),1)</f>
        <v>0.10951450718195251</v>
      </c>
      <c r="AF6" s="35">
        <f>MIN(IFERROR(SUMIFS('state_BIFUbC-natural-gas'!AF:AF,'state_BIFUbC-natural-gas'!$B:$B,$B6,'state_BIFUbC-natural-gas'!$AH:$AH,$B$1)/SUMIFS('US-bifubc'!AF:AF,'US-bifubc'!$B:$B,$B6),0),1)</f>
        <v>0.11003202831272381</v>
      </c>
      <c r="AG6" s="35">
        <f>MIN(IFERROR(SUMIFS('state_BIFUbC-natural-gas'!AG:AG,'state_BIFUbC-natural-gas'!$B:$B,$B6,'state_BIFUbC-natural-gas'!$AH:$AH,$B$1)/SUMIFS('US-bifubc'!AG:AG,'US-bifubc'!$B:$B,$B6),0),1)</f>
        <v>0.10890884851508661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342147853592954E-3</v>
      </c>
      <c r="D7" s="35">
        <f>MIN(IFERROR(SUMIFS('state_BIFUbC-natural-gas'!D:D,'state_BIFUbC-natural-gas'!$B:$B,$B7,'state_BIFUbC-natural-gas'!$AH:$AH,$B$1)/SUMIFS('US-bifubc'!D:D,'US-bifubc'!$B:$B,$B7),0),1)</f>
        <v>5.3776424652514521E-3</v>
      </c>
      <c r="E7" s="35">
        <f>MIN(IFERROR(SUMIFS('state_BIFUbC-natural-gas'!E:E,'state_BIFUbC-natural-gas'!$B:$B,$B7,'state_BIFUbC-natural-gas'!$AH:$AH,$B$1)/SUMIFS('US-bifubc'!E:E,'US-bifubc'!$B:$B,$B7),0),1)</f>
        <v>5.4707909244314399E-3</v>
      </c>
      <c r="F7" s="35">
        <f>MIN(IFERROR(SUMIFS('state_BIFUbC-natural-gas'!F:F,'state_BIFUbC-natural-gas'!$B:$B,$B7,'state_BIFUbC-natural-gas'!$AH:$AH,$B$1)/SUMIFS('US-bifubc'!F:F,'US-bifubc'!$B:$B,$B7),0),1)</f>
        <v>5.4619927200212481E-3</v>
      </c>
      <c r="G7" s="35">
        <f>MIN(IFERROR(SUMIFS('state_BIFUbC-natural-gas'!G:G,'state_BIFUbC-natural-gas'!$B:$B,$B7,'state_BIFUbC-natural-gas'!$AH:$AH,$B$1)/SUMIFS('US-bifubc'!G:G,'US-bifubc'!$B:$B,$B7),0),1)</f>
        <v>5.5187934204888765E-3</v>
      </c>
      <c r="H7" s="35">
        <f>MIN(IFERROR(SUMIFS('state_BIFUbC-natural-gas'!H:H,'state_BIFUbC-natural-gas'!$B:$B,$B7,'state_BIFUbC-natural-gas'!$AH:$AH,$B$1)/SUMIFS('US-bifubc'!H:H,'US-bifubc'!$B:$B,$B7),0),1)</f>
        <v>5.5591676715508014E-3</v>
      </c>
      <c r="I7" s="35">
        <f>MIN(IFERROR(SUMIFS('state_BIFUbC-natural-gas'!I:I,'state_BIFUbC-natural-gas'!$B:$B,$B7,'state_BIFUbC-natural-gas'!$AH:$AH,$B$1)/SUMIFS('US-bifubc'!I:I,'US-bifubc'!$B:$B,$B7),0),1)</f>
        <v>5.5813178818146965E-3</v>
      </c>
      <c r="J7" s="35">
        <f>MIN(IFERROR(SUMIFS('state_BIFUbC-natural-gas'!J:J,'state_BIFUbC-natural-gas'!$B:$B,$B7,'state_BIFUbC-natural-gas'!$AH:$AH,$B$1)/SUMIFS('US-bifubc'!J:J,'US-bifubc'!$B:$B,$B7),0),1)</f>
        <v>5.6120656309502697E-3</v>
      </c>
      <c r="K7" s="35">
        <f>MIN(IFERROR(SUMIFS('state_BIFUbC-natural-gas'!K:K,'state_BIFUbC-natural-gas'!$B:$B,$B7,'state_BIFUbC-natural-gas'!$AH:$AH,$B$1)/SUMIFS('US-bifubc'!K:K,'US-bifubc'!$B:$B,$B7),0),1)</f>
        <v>5.6819610175319639E-3</v>
      </c>
      <c r="L7" s="35">
        <f>MIN(IFERROR(SUMIFS('state_BIFUbC-natural-gas'!L:L,'state_BIFUbC-natural-gas'!$B:$B,$B7,'state_BIFUbC-natural-gas'!$AH:$AH,$B$1)/SUMIFS('US-bifubc'!L:L,'US-bifubc'!$B:$B,$B7),0),1)</f>
        <v>5.7157610279591833E-3</v>
      </c>
      <c r="M7" s="35">
        <f>MIN(IFERROR(SUMIFS('state_BIFUbC-natural-gas'!M:M,'state_BIFUbC-natural-gas'!$B:$B,$B7,'state_BIFUbC-natural-gas'!$AH:$AH,$B$1)/SUMIFS('US-bifubc'!M:M,'US-bifubc'!$B:$B,$B7),0),1)</f>
        <v>5.7678779063722171E-3</v>
      </c>
      <c r="N7" s="35">
        <f>MIN(IFERROR(SUMIFS('state_BIFUbC-natural-gas'!N:N,'state_BIFUbC-natural-gas'!$B:$B,$B7,'state_BIFUbC-natural-gas'!$AH:$AH,$B$1)/SUMIFS('US-bifubc'!N:N,'US-bifubc'!$B:$B,$B7),0),1)</f>
        <v>5.8179330686991626E-3</v>
      </c>
      <c r="O7" s="35">
        <f>MIN(IFERROR(SUMIFS('state_BIFUbC-natural-gas'!O:O,'state_BIFUbC-natural-gas'!$B:$B,$B7,'state_BIFUbC-natural-gas'!$AH:$AH,$B$1)/SUMIFS('US-bifubc'!O:O,'US-bifubc'!$B:$B,$B7),0),1)</f>
        <v>5.897456809730894E-3</v>
      </c>
      <c r="P7" s="35">
        <f>MIN(IFERROR(SUMIFS('state_BIFUbC-natural-gas'!P:P,'state_BIFUbC-natural-gas'!$B:$B,$B7,'state_BIFUbC-natural-gas'!$AH:$AH,$B$1)/SUMIFS('US-bifubc'!P:P,'US-bifubc'!$B:$B,$B7),0),1)</f>
        <v>5.9501831062214626E-3</v>
      </c>
      <c r="Q7" s="35">
        <f>MIN(IFERROR(SUMIFS('state_BIFUbC-natural-gas'!Q:Q,'state_BIFUbC-natural-gas'!$B:$B,$B7,'state_BIFUbC-natural-gas'!$AH:$AH,$B$1)/SUMIFS('US-bifubc'!Q:Q,'US-bifubc'!$B:$B,$B7),0),1)</f>
        <v>5.9963440130869194E-3</v>
      </c>
      <c r="R7" s="35">
        <f>MIN(IFERROR(SUMIFS('state_BIFUbC-natural-gas'!R:R,'state_BIFUbC-natural-gas'!$B:$B,$B7,'state_BIFUbC-natural-gas'!$AH:$AH,$B$1)/SUMIFS('US-bifubc'!R:R,'US-bifubc'!$B:$B,$B7),0),1)</f>
        <v>6.0232697246504121E-3</v>
      </c>
      <c r="S7" s="35">
        <f>MIN(IFERROR(SUMIFS('state_BIFUbC-natural-gas'!S:S,'state_BIFUbC-natural-gas'!$B:$B,$B7,'state_BIFUbC-natural-gas'!$AH:$AH,$B$1)/SUMIFS('US-bifubc'!S:S,'US-bifubc'!$B:$B,$B7),0),1)</f>
        <v>6.0410435297762804E-3</v>
      </c>
      <c r="T7" s="35">
        <f>MIN(IFERROR(SUMIFS('state_BIFUbC-natural-gas'!T:T,'state_BIFUbC-natural-gas'!$B:$B,$B7,'state_BIFUbC-natural-gas'!$AH:$AH,$B$1)/SUMIFS('US-bifubc'!T:T,'US-bifubc'!$B:$B,$B7),0),1)</f>
        <v>6.0603734271630271E-3</v>
      </c>
      <c r="U7" s="35">
        <f>MIN(IFERROR(SUMIFS('state_BIFUbC-natural-gas'!U:U,'state_BIFUbC-natural-gas'!$B:$B,$B7,'state_BIFUbC-natural-gas'!$AH:$AH,$B$1)/SUMIFS('US-bifubc'!U:U,'US-bifubc'!$B:$B,$B7),0),1)</f>
        <v>6.1045360623907035E-3</v>
      </c>
      <c r="V7" s="35">
        <f>MIN(IFERROR(SUMIFS('state_BIFUbC-natural-gas'!V:V,'state_BIFUbC-natural-gas'!$B:$B,$B7,'state_BIFUbC-natural-gas'!$AH:$AH,$B$1)/SUMIFS('US-bifubc'!V:V,'US-bifubc'!$B:$B,$B7),0),1)</f>
        <v>6.1373204248236423E-3</v>
      </c>
      <c r="W7" s="35">
        <f>MIN(IFERROR(SUMIFS('state_BIFUbC-natural-gas'!W:W,'state_BIFUbC-natural-gas'!$B:$B,$B7,'state_BIFUbC-natural-gas'!$AH:$AH,$B$1)/SUMIFS('US-bifubc'!W:W,'US-bifubc'!$B:$B,$B7),0),1)</f>
        <v>6.1955847606959789E-3</v>
      </c>
      <c r="X7" s="35">
        <f>MIN(IFERROR(SUMIFS('state_BIFUbC-natural-gas'!X:X,'state_BIFUbC-natural-gas'!$B:$B,$B7,'state_BIFUbC-natural-gas'!$AH:$AH,$B$1)/SUMIFS('US-bifubc'!X:X,'US-bifubc'!$B:$B,$B7),0),1)</f>
        <v>6.2361517348900105E-3</v>
      </c>
      <c r="Y7" s="35">
        <f>MIN(IFERROR(SUMIFS('state_BIFUbC-natural-gas'!Y:Y,'state_BIFUbC-natural-gas'!$B:$B,$B7,'state_BIFUbC-natural-gas'!$AH:$AH,$B$1)/SUMIFS('US-bifubc'!Y:Y,'US-bifubc'!$B:$B,$B7),0),1)</f>
        <v>6.3051577482646807E-3</v>
      </c>
      <c r="Z7" s="35">
        <f>MIN(IFERROR(SUMIFS('state_BIFUbC-natural-gas'!Z:Z,'state_BIFUbC-natural-gas'!$B:$B,$B7,'state_BIFUbC-natural-gas'!$AH:$AH,$B$1)/SUMIFS('US-bifubc'!Z:Z,'US-bifubc'!$B:$B,$B7),0),1)</f>
        <v>6.3359519998366677E-3</v>
      </c>
      <c r="AA7" s="35">
        <f>MIN(IFERROR(SUMIFS('state_BIFUbC-natural-gas'!AA:AA,'state_BIFUbC-natural-gas'!$B:$B,$B7,'state_BIFUbC-natural-gas'!$AH:$AH,$B$1)/SUMIFS('US-bifubc'!AA:AA,'US-bifubc'!$B:$B,$B7),0),1)</f>
        <v>6.4049745482972122E-3</v>
      </c>
      <c r="AB7" s="35">
        <f>MIN(IFERROR(SUMIFS('state_BIFUbC-natural-gas'!AB:AB,'state_BIFUbC-natural-gas'!$B:$B,$B7,'state_BIFUbC-natural-gas'!$AH:$AH,$B$1)/SUMIFS('US-bifubc'!AB:AB,'US-bifubc'!$B:$B,$B7),0),1)</f>
        <v>6.4516025238023486E-3</v>
      </c>
      <c r="AC7" s="35">
        <f>MIN(IFERROR(SUMIFS('state_BIFUbC-natural-gas'!AC:AC,'state_BIFUbC-natural-gas'!$B:$B,$B7,'state_BIFUbC-natural-gas'!$AH:$AH,$B$1)/SUMIFS('US-bifubc'!AC:AC,'US-bifubc'!$B:$B,$B7),0),1)</f>
        <v>6.4925259767864858E-3</v>
      </c>
      <c r="AD7" s="35">
        <f>MIN(IFERROR(SUMIFS('state_BIFUbC-natural-gas'!AD:AD,'state_BIFUbC-natural-gas'!$B:$B,$B7,'state_BIFUbC-natural-gas'!$AH:$AH,$B$1)/SUMIFS('US-bifubc'!AD:AD,'US-bifubc'!$B:$B,$B7),0),1)</f>
        <v>6.510299135447927E-3</v>
      </c>
      <c r="AE7" s="35">
        <f>MIN(IFERROR(SUMIFS('state_BIFUbC-natural-gas'!AE:AE,'state_BIFUbC-natural-gas'!$B:$B,$B7,'state_BIFUbC-natural-gas'!$AH:$AH,$B$1)/SUMIFS('US-bifubc'!AE:AE,'US-bifubc'!$B:$B,$B7),0),1)</f>
        <v>6.580861251424955E-3</v>
      </c>
      <c r="AF7" s="35">
        <f>MIN(IFERROR(SUMIFS('state_BIFUbC-natural-gas'!AF:AF,'state_BIFUbC-natural-gas'!$B:$B,$B7,'state_BIFUbC-natural-gas'!$AH:$AH,$B$1)/SUMIFS('US-bifubc'!AF:AF,'US-bifubc'!$B:$B,$B7),0),1)</f>
        <v>6.6373609949165668E-3</v>
      </c>
      <c r="AG7" s="35">
        <f>MIN(IFERROR(SUMIFS('state_BIFUbC-natural-gas'!AG:AG,'state_BIFUbC-natural-gas'!$B:$B,$B7,'state_BIFUbC-natural-gas'!$AH:$AH,$B$1)/SUMIFS('US-bifubc'!AG:AG,'US-bifubc'!$B:$B,$B7),0),1)</f>
        <v>6.669301455982533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1991213571396141E-3</v>
      </c>
      <c r="D8" s="35">
        <f>MIN(IFERROR(SUMIFS('state_BIFUbC-natural-gas'!D:D,'state_BIFUbC-natural-gas'!$B:$B,$B8,'state_BIFUbC-natural-gas'!$AH:$AH,$B$1)/SUMIFS('US-bifubc'!D:D,'US-bifubc'!$B:$B,$B8),0),1)</f>
        <v>9.0444903073178783E-3</v>
      </c>
      <c r="E8" s="35">
        <f>MIN(IFERROR(SUMIFS('state_BIFUbC-natural-gas'!E:E,'state_BIFUbC-natural-gas'!$B:$B,$B8,'state_BIFUbC-natural-gas'!$AH:$AH,$B$1)/SUMIFS('US-bifubc'!E:E,'US-bifubc'!$B:$B,$B8),0),1)</f>
        <v>9.0510467807792001E-3</v>
      </c>
      <c r="F8" s="35">
        <f>MIN(IFERROR(SUMIFS('state_BIFUbC-natural-gas'!F:F,'state_BIFUbC-natural-gas'!$B:$B,$B8,'state_BIFUbC-natural-gas'!$AH:$AH,$B$1)/SUMIFS('US-bifubc'!F:F,'US-bifubc'!$B:$B,$B8),0),1)</f>
        <v>9.0576157247501694E-3</v>
      </c>
      <c r="G8" s="35">
        <f>MIN(IFERROR(SUMIFS('state_BIFUbC-natural-gas'!G:G,'state_BIFUbC-natural-gas'!$B:$B,$B8,'state_BIFUbC-natural-gas'!$AH:$AH,$B$1)/SUMIFS('US-bifubc'!G:G,'US-bifubc'!$B:$B,$B8),0),1)</f>
        <v>9.0310785196047565E-3</v>
      </c>
      <c r="H8" s="35">
        <f>MIN(IFERROR(SUMIFS('state_BIFUbC-natural-gas'!H:H,'state_BIFUbC-natural-gas'!$B:$B,$B8,'state_BIFUbC-natural-gas'!$AH:$AH,$B$1)/SUMIFS('US-bifubc'!H:H,'US-bifubc'!$B:$B,$B8),0),1)</f>
        <v>9.0322321590449658E-3</v>
      </c>
      <c r="I8" s="35">
        <f>MIN(IFERROR(SUMIFS('state_BIFUbC-natural-gas'!I:I,'state_BIFUbC-natural-gas'!$B:$B,$B8,'state_BIFUbC-natural-gas'!$AH:$AH,$B$1)/SUMIFS('US-bifubc'!I:I,'US-bifubc'!$B:$B,$B8),0),1)</f>
        <v>9.0226314491385629E-3</v>
      </c>
      <c r="J8" s="35">
        <f>MIN(IFERROR(SUMIFS('state_BIFUbC-natural-gas'!J:J,'state_BIFUbC-natural-gas'!$B:$B,$B8,'state_BIFUbC-natural-gas'!$AH:$AH,$B$1)/SUMIFS('US-bifubc'!J:J,'US-bifubc'!$B:$B,$B8),0),1)</f>
        <v>8.9904047886528674E-3</v>
      </c>
      <c r="K8" s="35">
        <f>MIN(IFERROR(SUMIFS('state_BIFUbC-natural-gas'!K:K,'state_BIFUbC-natural-gas'!$B:$B,$B8,'state_BIFUbC-natural-gas'!$AH:$AH,$B$1)/SUMIFS('US-bifubc'!K:K,'US-bifubc'!$B:$B,$B8),0),1)</f>
        <v>8.9770255402535915E-3</v>
      </c>
      <c r="L8" s="35">
        <f>MIN(IFERROR(SUMIFS('state_BIFUbC-natural-gas'!L:L,'state_BIFUbC-natural-gas'!$B:$B,$B8,'state_BIFUbC-natural-gas'!$AH:$AH,$B$1)/SUMIFS('US-bifubc'!L:L,'US-bifubc'!$B:$B,$B8),0),1)</f>
        <v>8.9703793624204779E-3</v>
      </c>
      <c r="M8" s="35">
        <f>MIN(IFERROR(SUMIFS('state_BIFUbC-natural-gas'!M:M,'state_BIFUbC-natural-gas'!$B:$B,$B8,'state_BIFUbC-natural-gas'!$AH:$AH,$B$1)/SUMIFS('US-bifubc'!M:M,'US-bifubc'!$B:$B,$B8),0),1)</f>
        <v>8.9506499218215754E-3</v>
      </c>
      <c r="N8" s="35">
        <f>MIN(IFERROR(SUMIFS('state_BIFUbC-natural-gas'!N:N,'state_BIFUbC-natural-gas'!$B:$B,$B8,'state_BIFUbC-natural-gas'!$AH:$AH,$B$1)/SUMIFS('US-bifubc'!N:N,'US-bifubc'!$B:$B,$B8),0),1)</f>
        <v>8.8989961585958961E-3</v>
      </c>
      <c r="O8" s="35">
        <f>MIN(IFERROR(SUMIFS('state_BIFUbC-natural-gas'!O:O,'state_BIFUbC-natural-gas'!$B:$B,$B8,'state_BIFUbC-natural-gas'!$AH:$AH,$B$1)/SUMIFS('US-bifubc'!O:O,'US-bifubc'!$B:$B,$B8),0),1)</f>
        <v>8.9115377661058929E-3</v>
      </c>
      <c r="P8" s="35">
        <f>MIN(IFERROR(SUMIFS('state_BIFUbC-natural-gas'!P:P,'state_BIFUbC-natural-gas'!$B:$B,$B8,'state_BIFUbC-natural-gas'!$AH:$AH,$B$1)/SUMIFS('US-bifubc'!P:P,'US-bifubc'!$B:$B,$B8),0),1)</f>
        <v>8.9047368232461465E-3</v>
      </c>
      <c r="Q8" s="35">
        <f>MIN(IFERROR(SUMIFS('state_BIFUbC-natural-gas'!Q:Q,'state_BIFUbC-natural-gas'!$B:$B,$B8,'state_BIFUbC-natural-gas'!$AH:$AH,$B$1)/SUMIFS('US-bifubc'!Q:Q,'US-bifubc'!$B:$B,$B8),0),1)</f>
        <v>8.9040556376902766E-3</v>
      </c>
      <c r="R8" s="35">
        <f>MIN(IFERROR(SUMIFS('state_BIFUbC-natural-gas'!R:R,'state_BIFUbC-natural-gas'!$B:$B,$B8,'state_BIFUbC-natural-gas'!$AH:$AH,$B$1)/SUMIFS('US-bifubc'!R:R,'US-bifubc'!$B:$B,$B8),0),1)</f>
        <v>8.9012368414921484E-3</v>
      </c>
      <c r="S8" s="35">
        <f>MIN(IFERROR(SUMIFS('state_BIFUbC-natural-gas'!S:S,'state_BIFUbC-natural-gas'!$B:$B,$B8,'state_BIFUbC-natural-gas'!$AH:$AH,$B$1)/SUMIFS('US-bifubc'!S:S,'US-bifubc'!$B:$B,$B8),0),1)</f>
        <v>8.9027545465337043E-3</v>
      </c>
      <c r="T8" s="35">
        <f>MIN(IFERROR(SUMIFS('state_BIFUbC-natural-gas'!T:T,'state_BIFUbC-natural-gas'!$B:$B,$B8,'state_BIFUbC-natural-gas'!$AH:$AH,$B$1)/SUMIFS('US-bifubc'!T:T,'US-bifubc'!$B:$B,$B8),0),1)</f>
        <v>8.869875808921443E-3</v>
      </c>
      <c r="U8" s="35">
        <f>MIN(IFERROR(SUMIFS('state_BIFUbC-natural-gas'!U:U,'state_BIFUbC-natural-gas'!$B:$B,$B8,'state_BIFUbC-natural-gas'!$AH:$AH,$B$1)/SUMIFS('US-bifubc'!U:U,'US-bifubc'!$B:$B,$B8),0),1)</f>
        <v>8.805151223123248E-3</v>
      </c>
      <c r="V8" s="35">
        <f>MIN(IFERROR(SUMIFS('state_BIFUbC-natural-gas'!V:V,'state_BIFUbC-natural-gas'!$B:$B,$B8,'state_BIFUbC-natural-gas'!$AH:$AH,$B$1)/SUMIFS('US-bifubc'!V:V,'US-bifubc'!$B:$B,$B8),0),1)</f>
        <v>8.8078847923313951E-3</v>
      </c>
      <c r="W8" s="35">
        <f>MIN(IFERROR(SUMIFS('state_BIFUbC-natural-gas'!W:W,'state_BIFUbC-natural-gas'!$B:$B,$B8,'state_BIFUbC-natural-gas'!$AH:$AH,$B$1)/SUMIFS('US-bifubc'!W:W,'US-bifubc'!$B:$B,$B8),0),1)</f>
        <v>8.8139857624678769E-3</v>
      </c>
      <c r="X8" s="35">
        <f>MIN(IFERROR(SUMIFS('state_BIFUbC-natural-gas'!X:X,'state_BIFUbC-natural-gas'!$B:$B,$B8,'state_BIFUbC-natural-gas'!$AH:$AH,$B$1)/SUMIFS('US-bifubc'!X:X,'US-bifubc'!$B:$B,$B8),0),1)</f>
        <v>8.8335755810119033E-3</v>
      </c>
      <c r="Y8" s="35">
        <f>MIN(IFERROR(SUMIFS('state_BIFUbC-natural-gas'!Y:Y,'state_BIFUbC-natural-gas'!$B:$B,$B8,'state_BIFUbC-natural-gas'!$AH:$AH,$B$1)/SUMIFS('US-bifubc'!Y:Y,'US-bifubc'!$B:$B,$B8),0),1)</f>
        <v>8.846561755463592E-3</v>
      </c>
      <c r="Z8" s="35">
        <f>MIN(IFERROR(SUMIFS('state_BIFUbC-natural-gas'!Z:Z,'state_BIFUbC-natural-gas'!$B:$B,$B8,'state_BIFUbC-natural-gas'!$AH:$AH,$B$1)/SUMIFS('US-bifubc'!Z:Z,'US-bifubc'!$B:$B,$B8),0),1)</f>
        <v>8.8382048074061807E-3</v>
      </c>
      <c r="AA8" s="35">
        <f>MIN(IFERROR(SUMIFS('state_BIFUbC-natural-gas'!AA:AA,'state_BIFUbC-natural-gas'!$B:$B,$B8,'state_BIFUbC-natural-gas'!$AH:$AH,$B$1)/SUMIFS('US-bifubc'!AA:AA,'US-bifubc'!$B:$B,$B8),0),1)</f>
        <v>8.8485315781850066E-3</v>
      </c>
      <c r="AB8" s="35">
        <f>MIN(IFERROR(SUMIFS('state_BIFUbC-natural-gas'!AB:AB,'state_BIFUbC-natural-gas'!$B:$B,$B8,'state_BIFUbC-natural-gas'!$AH:$AH,$B$1)/SUMIFS('US-bifubc'!AB:AB,'US-bifubc'!$B:$B,$B8),0),1)</f>
        <v>8.8502232415555819E-3</v>
      </c>
      <c r="AC8" s="35">
        <f>MIN(IFERROR(SUMIFS('state_BIFUbC-natural-gas'!AC:AC,'state_BIFUbC-natural-gas'!$B:$B,$B8,'state_BIFUbC-natural-gas'!$AH:$AH,$B$1)/SUMIFS('US-bifubc'!AC:AC,'US-bifubc'!$B:$B,$B8),0),1)</f>
        <v>8.8524274866773594E-3</v>
      </c>
      <c r="AD8" s="35">
        <f>MIN(IFERROR(SUMIFS('state_BIFUbC-natural-gas'!AD:AD,'state_BIFUbC-natural-gas'!$B:$B,$B8,'state_BIFUbC-natural-gas'!$AH:$AH,$B$1)/SUMIFS('US-bifubc'!AD:AD,'US-bifubc'!$B:$B,$B8),0),1)</f>
        <v>8.8558570720999406E-3</v>
      </c>
      <c r="AE8" s="35">
        <f>MIN(IFERROR(SUMIFS('state_BIFUbC-natural-gas'!AE:AE,'state_BIFUbC-natural-gas'!$B:$B,$B8,'state_BIFUbC-natural-gas'!$AH:$AH,$B$1)/SUMIFS('US-bifubc'!AE:AE,'US-bifubc'!$B:$B,$B8),0),1)</f>
        <v>8.8605385480074756E-3</v>
      </c>
      <c r="AF8" s="35">
        <f>MIN(IFERROR(SUMIFS('state_BIFUbC-natural-gas'!AF:AF,'state_BIFUbC-natural-gas'!$B:$B,$B8,'state_BIFUbC-natural-gas'!$AH:$AH,$B$1)/SUMIFS('US-bifubc'!AF:AF,'US-bifubc'!$B:$B,$B8),0),1)</f>
        <v>8.8653946172935084E-3</v>
      </c>
      <c r="AG8" s="35">
        <f>MIN(IFERROR(SUMIFS('state_BIFUbC-natural-gas'!AG:AG,'state_BIFUbC-natural-gas'!$B:$B,$B8,'state_BIFUbC-natural-gas'!$AH:$AH,$B$1)/SUMIFS('US-bifubc'!AG:AG,'US-bifubc'!$B:$B,$B8),0),1)</f>
        <v>8.863928146671798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2226342804303398E-3</v>
      </c>
      <c r="D9" s="35">
        <f>MIN(IFERROR(SUMIFS('state_BIFUbC-natural-gas'!D:D,'state_BIFUbC-natural-gas'!$B:$B,$B9,'state_BIFUbC-natural-gas'!$AH:$AH,$B$1)/SUMIFS('US-bifubc'!D:D,'US-bifubc'!$B:$B,$B9),0),1)</f>
        <v>4.205401550776376E-3</v>
      </c>
      <c r="E9" s="35">
        <f>MIN(IFERROR(SUMIFS('state_BIFUbC-natural-gas'!E:E,'state_BIFUbC-natural-gas'!$B:$B,$B9,'state_BIFUbC-natural-gas'!$AH:$AH,$B$1)/SUMIFS('US-bifubc'!E:E,'US-bifubc'!$B:$B,$B9),0),1)</f>
        <v>4.2357756494886675E-3</v>
      </c>
      <c r="F9" s="35">
        <f>MIN(IFERROR(SUMIFS('state_BIFUbC-natural-gas'!F:F,'state_BIFUbC-natural-gas'!$B:$B,$B9,'state_BIFUbC-natural-gas'!$AH:$AH,$B$1)/SUMIFS('US-bifubc'!F:F,'US-bifubc'!$B:$B,$B9),0),1)</f>
        <v>4.2742598522022947E-3</v>
      </c>
      <c r="G9" s="35">
        <f>MIN(IFERROR(SUMIFS('state_BIFUbC-natural-gas'!G:G,'state_BIFUbC-natural-gas'!$B:$B,$B9,'state_BIFUbC-natural-gas'!$AH:$AH,$B$1)/SUMIFS('US-bifubc'!G:G,'US-bifubc'!$B:$B,$B9),0),1)</f>
        <v>4.3003452789215401E-3</v>
      </c>
      <c r="H9" s="35">
        <f>MIN(IFERROR(SUMIFS('state_BIFUbC-natural-gas'!H:H,'state_BIFUbC-natural-gas'!$B:$B,$B9,'state_BIFUbC-natural-gas'!$AH:$AH,$B$1)/SUMIFS('US-bifubc'!H:H,'US-bifubc'!$B:$B,$B9),0),1)</f>
        <v>4.3309968756853733E-3</v>
      </c>
      <c r="I9" s="35">
        <f>MIN(IFERROR(SUMIFS('state_BIFUbC-natural-gas'!I:I,'state_BIFUbC-natural-gas'!$B:$B,$B9,'state_BIFUbC-natural-gas'!$AH:$AH,$B$1)/SUMIFS('US-bifubc'!I:I,'US-bifubc'!$B:$B,$B9),0),1)</f>
        <v>4.3590345259246089E-3</v>
      </c>
      <c r="J9" s="35">
        <f>MIN(IFERROR(SUMIFS('state_BIFUbC-natural-gas'!J:J,'state_BIFUbC-natural-gas'!$B:$B,$B9,'state_BIFUbC-natural-gas'!$AH:$AH,$B$1)/SUMIFS('US-bifubc'!J:J,'US-bifubc'!$B:$B,$B9),0),1)</f>
        <v>4.3844019097617256E-3</v>
      </c>
      <c r="K9" s="35">
        <f>MIN(IFERROR(SUMIFS('state_BIFUbC-natural-gas'!K:K,'state_BIFUbC-natural-gas'!$B:$B,$B9,'state_BIFUbC-natural-gas'!$AH:$AH,$B$1)/SUMIFS('US-bifubc'!K:K,'US-bifubc'!$B:$B,$B9),0),1)</f>
        <v>4.4129387447752666E-3</v>
      </c>
      <c r="L9" s="35">
        <f>MIN(IFERROR(SUMIFS('state_BIFUbC-natural-gas'!L:L,'state_BIFUbC-natural-gas'!$B:$B,$B9,'state_BIFUbC-natural-gas'!$AH:$AH,$B$1)/SUMIFS('US-bifubc'!L:L,'US-bifubc'!$B:$B,$B9),0),1)</f>
        <v>4.4561886461121402E-3</v>
      </c>
      <c r="M9" s="35">
        <f>MIN(IFERROR(SUMIFS('state_BIFUbC-natural-gas'!M:M,'state_BIFUbC-natural-gas'!$B:$B,$B9,'state_BIFUbC-natural-gas'!$AH:$AH,$B$1)/SUMIFS('US-bifubc'!M:M,'US-bifubc'!$B:$B,$B9),0),1)</f>
        <v>4.4898910226276135E-3</v>
      </c>
      <c r="N9" s="35">
        <f>MIN(IFERROR(SUMIFS('state_BIFUbC-natural-gas'!N:N,'state_BIFUbC-natural-gas'!$B:$B,$B9,'state_BIFUbC-natural-gas'!$AH:$AH,$B$1)/SUMIFS('US-bifubc'!N:N,'US-bifubc'!$B:$B,$B9),0),1)</f>
        <v>4.5070616542487981E-3</v>
      </c>
      <c r="O9" s="35">
        <f>MIN(IFERROR(SUMIFS('state_BIFUbC-natural-gas'!O:O,'state_BIFUbC-natural-gas'!$B:$B,$B9,'state_BIFUbC-natural-gas'!$AH:$AH,$B$1)/SUMIFS('US-bifubc'!O:O,'US-bifubc'!$B:$B,$B9),0),1)</f>
        <v>4.5483210557630627E-3</v>
      </c>
      <c r="P9" s="35">
        <f>MIN(IFERROR(SUMIFS('state_BIFUbC-natural-gas'!P:P,'state_BIFUbC-natural-gas'!$B:$B,$B9,'state_BIFUbC-natural-gas'!$AH:$AH,$B$1)/SUMIFS('US-bifubc'!P:P,'US-bifubc'!$B:$B,$B9),0),1)</f>
        <v>4.5774430904132095E-3</v>
      </c>
      <c r="Q9" s="35">
        <f>MIN(IFERROR(SUMIFS('state_BIFUbC-natural-gas'!Q:Q,'state_BIFUbC-natural-gas'!$B:$B,$B9,'state_BIFUbC-natural-gas'!$AH:$AH,$B$1)/SUMIFS('US-bifubc'!Q:Q,'US-bifubc'!$B:$B,$B9),0),1)</f>
        <v>4.6110868495659986E-3</v>
      </c>
      <c r="R9" s="35">
        <f>MIN(IFERROR(SUMIFS('state_BIFUbC-natural-gas'!R:R,'state_BIFUbC-natural-gas'!$B:$B,$B9,'state_BIFUbC-natural-gas'!$AH:$AH,$B$1)/SUMIFS('US-bifubc'!R:R,'US-bifubc'!$B:$B,$B9),0),1)</f>
        <v>4.6359845314740775E-3</v>
      </c>
      <c r="S9" s="35">
        <f>MIN(IFERROR(SUMIFS('state_BIFUbC-natural-gas'!S:S,'state_BIFUbC-natural-gas'!$B:$B,$B9,'state_BIFUbC-natural-gas'!$AH:$AH,$B$1)/SUMIFS('US-bifubc'!S:S,'US-bifubc'!$B:$B,$B9),0),1)</f>
        <v>4.6582723564047067E-3</v>
      </c>
      <c r="T9" s="35">
        <f>MIN(IFERROR(SUMIFS('state_BIFUbC-natural-gas'!T:T,'state_BIFUbC-natural-gas'!$B:$B,$B9,'state_BIFUbC-natural-gas'!$AH:$AH,$B$1)/SUMIFS('US-bifubc'!T:T,'US-bifubc'!$B:$B,$B9),0),1)</f>
        <v>4.686419439262947E-3</v>
      </c>
      <c r="U9" s="35">
        <f>MIN(IFERROR(SUMIFS('state_BIFUbC-natural-gas'!U:U,'state_BIFUbC-natural-gas'!$B:$B,$B9,'state_BIFUbC-natural-gas'!$AH:$AH,$B$1)/SUMIFS('US-bifubc'!U:U,'US-bifubc'!$B:$B,$B9),0),1)</f>
        <v>4.721040072477826E-3</v>
      </c>
      <c r="V9" s="35">
        <f>MIN(IFERROR(SUMIFS('state_BIFUbC-natural-gas'!V:V,'state_BIFUbC-natural-gas'!$B:$B,$B9,'state_BIFUbC-natural-gas'!$AH:$AH,$B$1)/SUMIFS('US-bifubc'!V:V,'US-bifubc'!$B:$B,$B9),0),1)</f>
        <v>4.7498909705821707E-3</v>
      </c>
      <c r="W9" s="35">
        <f>MIN(IFERROR(SUMIFS('state_BIFUbC-natural-gas'!W:W,'state_BIFUbC-natural-gas'!$B:$B,$B9,'state_BIFUbC-natural-gas'!$AH:$AH,$B$1)/SUMIFS('US-bifubc'!W:W,'US-bifubc'!$B:$B,$B9),0),1)</f>
        <v>4.774009140505138E-3</v>
      </c>
      <c r="X9" s="35">
        <f>MIN(IFERROR(SUMIFS('state_BIFUbC-natural-gas'!X:X,'state_BIFUbC-natural-gas'!$B:$B,$B9,'state_BIFUbC-natural-gas'!$AH:$AH,$B$1)/SUMIFS('US-bifubc'!X:X,'US-bifubc'!$B:$B,$B9),0),1)</f>
        <v>4.8068790648514237E-3</v>
      </c>
      <c r="Y9" s="35">
        <f>MIN(IFERROR(SUMIFS('state_BIFUbC-natural-gas'!Y:Y,'state_BIFUbC-natural-gas'!$B:$B,$B9,'state_BIFUbC-natural-gas'!$AH:$AH,$B$1)/SUMIFS('US-bifubc'!Y:Y,'US-bifubc'!$B:$B,$B9),0),1)</f>
        <v>4.8364488816889754E-3</v>
      </c>
      <c r="Z9" s="35">
        <f>MIN(IFERROR(SUMIFS('state_BIFUbC-natural-gas'!Z:Z,'state_BIFUbC-natural-gas'!$B:$B,$B9,'state_BIFUbC-natural-gas'!$AH:$AH,$B$1)/SUMIFS('US-bifubc'!Z:Z,'US-bifubc'!$B:$B,$B9),0),1)</f>
        <v>4.8526323054832714E-3</v>
      </c>
      <c r="AA9" s="35">
        <f>MIN(IFERROR(SUMIFS('state_BIFUbC-natural-gas'!AA:AA,'state_BIFUbC-natural-gas'!$B:$B,$B9,'state_BIFUbC-natural-gas'!$AH:$AH,$B$1)/SUMIFS('US-bifubc'!AA:AA,'US-bifubc'!$B:$B,$B9),0),1)</f>
        <v>4.8865522012718939E-3</v>
      </c>
      <c r="AB9" s="35">
        <f>MIN(IFERROR(SUMIFS('state_BIFUbC-natural-gas'!AB:AB,'state_BIFUbC-natural-gas'!$B:$B,$B9,'state_BIFUbC-natural-gas'!$AH:$AH,$B$1)/SUMIFS('US-bifubc'!AB:AB,'US-bifubc'!$B:$B,$B9),0),1)</f>
        <v>4.9145806971424124E-3</v>
      </c>
      <c r="AC9" s="35">
        <f>MIN(IFERROR(SUMIFS('state_BIFUbC-natural-gas'!AC:AC,'state_BIFUbC-natural-gas'!$B:$B,$B9,'state_BIFUbC-natural-gas'!$AH:$AH,$B$1)/SUMIFS('US-bifubc'!AC:AC,'US-bifubc'!$B:$B,$B9),0),1)</f>
        <v>4.9404064707318281E-3</v>
      </c>
      <c r="AD9" s="35">
        <f>MIN(IFERROR(SUMIFS('state_BIFUbC-natural-gas'!AD:AD,'state_BIFUbC-natural-gas'!$B:$B,$B9,'state_BIFUbC-natural-gas'!$AH:$AH,$B$1)/SUMIFS('US-bifubc'!AD:AD,'US-bifubc'!$B:$B,$B9),0),1)</f>
        <v>4.9613334154895647E-3</v>
      </c>
      <c r="AE9" s="35">
        <f>MIN(IFERROR(SUMIFS('state_BIFUbC-natural-gas'!AE:AE,'state_BIFUbC-natural-gas'!$B:$B,$B9,'state_BIFUbC-natural-gas'!$AH:$AH,$B$1)/SUMIFS('US-bifubc'!AE:AE,'US-bifubc'!$B:$B,$B9),0),1)</f>
        <v>4.9797521950198532E-3</v>
      </c>
      <c r="AF9" s="35">
        <f>MIN(IFERROR(SUMIFS('state_BIFUbC-natural-gas'!AF:AF,'state_BIFUbC-natural-gas'!$B:$B,$B9,'state_BIFUbC-natural-gas'!$AH:$AH,$B$1)/SUMIFS('US-bifubc'!AF:AF,'US-bifubc'!$B:$B,$B9),0),1)</f>
        <v>4.9970900712835165E-3</v>
      </c>
      <c r="AG9" s="35">
        <f>MIN(IFERROR(SUMIFS('state_BIFUbC-natural-gas'!AG:AG,'state_BIFUbC-natural-gas'!$B:$B,$B9,'state_BIFUbC-natural-gas'!$AH:$AH,$B$1)/SUMIFS('US-bifubc'!AG:AG,'US-bifubc'!$B:$B,$B9),0),1)</f>
        <v>5.018028022229869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606419959864051E-2</v>
      </c>
      <c r="D10" s="35">
        <f>MIN(IFERROR(SUMIFS('state_BIFUbC-natural-gas'!D:D,'state_BIFUbC-natural-gas'!$B:$B,$B10,'state_BIFUbC-natural-gas'!$AH:$AH,$B$1)/SUMIFS('US-bifubc'!D:D,'US-bifubc'!$B:$B,$B10),0),1)</f>
        <v>5.7798091643345158E-2</v>
      </c>
      <c r="E10" s="35">
        <f>MIN(IFERROR(SUMIFS('state_BIFUbC-natural-gas'!E:E,'state_BIFUbC-natural-gas'!$B:$B,$B10,'state_BIFUbC-natural-gas'!$AH:$AH,$B$1)/SUMIFS('US-bifubc'!E:E,'US-bifubc'!$B:$B,$B10),0),1)</f>
        <v>6.0131551940960072E-2</v>
      </c>
      <c r="F10" s="35">
        <f>MIN(IFERROR(SUMIFS('state_BIFUbC-natural-gas'!F:F,'state_BIFUbC-natural-gas'!$B:$B,$B10,'state_BIFUbC-natural-gas'!$AH:$AH,$B$1)/SUMIFS('US-bifubc'!F:F,'US-bifubc'!$B:$B,$B10),0),1)</f>
        <v>5.9946329650045642E-2</v>
      </c>
      <c r="G10" s="35">
        <f>MIN(IFERROR(SUMIFS('state_BIFUbC-natural-gas'!G:G,'state_BIFUbC-natural-gas'!$B:$B,$B10,'state_BIFUbC-natural-gas'!$AH:$AH,$B$1)/SUMIFS('US-bifubc'!G:G,'US-bifubc'!$B:$B,$B10),0),1)</f>
        <v>6.0332304186070718E-2</v>
      </c>
      <c r="H10" s="35">
        <f>MIN(IFERROR(SUMIFS('state_BIFUbC-natural-gas'!H:H,'state_BIFUbC-natural-gas'!$B:$B,$B10,'state_BIFUbC-natural-gas'!$AH:$AH,$B$1)/SUMIFS('US-bifubc'!H:H,'US-bifubc'!$B:$B,$B10),0),1)</f>
        <v>6.0926321028226656E-2</v>
      </c>
      <c r="I10" s="35">
        <f>MIN(IFERROR(SUMIFS('state_BIFUbC-natural-gas'!I:I,'state_BIFUbC-natural-gas'!$B:$B,$B10,'state_BIFUbC-natural-gas'!$AH:$AH,$B$1)/SUMIFS('US-bifubc'!I:I,'US-bifubc'!$B:$B,$B10),0),1)</f>
        <v>6.1995483613685655E-2</v>
      </c>
      <c r="J10" s="35">
        <f>MIN(IFERROR(SUMIFS('state_BIFUbC-natural-gas'!J:J,'state_BIFUbC-natural-gas'!$B:$B,$B10,'state_BIFUbC-natural-gas'!$AH:$AH,$B$1)/SUMIFS('US-bifubc'!J:J,'US-bifubc'!$B:$B,$B10),0),1)</f>
        <v>6.3235555643917099E-2</v>
      </c>
      <c r="K10" s="35">
        <f>MIN(IFERROR(SUMIFS('state_BIFUbC-natural-gas'!K:K,'state_BIFUbC-natural-gas'!$B:$B,$B10,'state_BIFUbC-natural-gas'!$AH:$AH,$B$1)/SUMIFS('US-bifubc'!K:K,'US-bifubc'!$B:$B,$B10),0),1)</f>
        <v>6.505652762649182E-2</v>
      </c>
      <c r="L10" s="35">
        <f>MIN(IFERROR(SUMIFS('state_BIFUbC-natural-gas'!L:L,'state_BIFUbC-natural-gas'!$B:$B,$B10,'state_BIFUbC-natural-gas'!$AH:$AH,$B$1)/SUMIFS('US-bifubc'!L:L,'US-bifubc'!$B:$B,$B10),0),1)</f>
        <v>6.679792202381761E-2</v>
      </c>
      <c r="M10" s="35">
        <f>MIN(IFERROR(SUMIFS('state_BIFUbC-natural-gas'!M:M,'state_BIFUbC-natural-gas'!$B:$B,$B10,'state_BIFUbC-natural-gas'!$AH:$AH,$B$1)/SUMIFS('US-bifubc'!M:M,'US-bifubc'!$B:$B,$B10),0),1)</f>
        <v>6.7474444997454711E-2</v>
      </c>
      <c r="N10" s="35">
        <f>MIN(IFERROR(SUMIFS('state_BIFUbC-natural-gas'!N:N,'state_BIFUbC-natural-gas'!$B:$B,$B10,'state_BIFUbC-natural-gas'!$AH:$AH,$B$1)/SUMIFS('US-bifubc'!N:N,'US-bifubc'!$B:$B,$B10),0),1)</f>
        <v>6.8675366425340043E-2</v>
      </c>
      <c r="O10" s="35">
        <f>MIN(IFERROR(SUMIFS('state_BIFUbC-natural-gas'!O:O,'state_BIFUbC-natural-gas'!$B:$B,$B10,'state_BIFUbC-natural-gas'!$AH:$AH,$B$1)/SUMIFS('US-bifubc'!O:O,'US-bifubc'!$B:$B,$B10),0),1)</f>
        <v>6.9568205641010517E-2</v>
      </c>
      <c r="P10" s="35">
        <f>MIN(IFERROR(SUMIFS('state_BIFUbC-natural-gas'!P:P,'state_BIFUbC-natural-gas'!$B:$B,$B10,'state_BIFUbC-natural-gas'!$AH:$AH,$B$1)/SUMIFS('US-bifubc'!P:P,'US-bifubc'!$B:$B,$B10),0),1)</f>
        <v>7.0358062359159423E-2</v>
      </c>
      <c r="Q10" s="35">
        <f>MIN(IFERROR(SUMIFS('state_BIFUbC-natural-gas'!Q:Q,'state_BIFUbC-natural-gas'!$B:$B,$B10,'state_BIFUbC-natural-gas'!$AH:$AH,$B$1)/SUMIFS('US-bifubc'!Q:Q,'US-bifubc'!$B:$B,$B10),0),1)</f>
        <v>7.0780608418702567E-2</v>
      </c>
      <c r="R10" s="35">
        <f>MIN(IFERROR(SUMIFS('state_BIFUbC-natural-gas'!R:R,'state_BIFUbC-natural-gas'!$B:$B,$B10,'state_BIFUbC-natural-gas'!$AH:$AH,$B$1)/SUMIFS('US-bifubc'!R:R,'US-bifubc'!$B:$B,$B10),0),1)</f>
        <v>7.1026838275496398E-2</v>
      </c>
      <c r="S10" s="35">
        <f>MIN(IFERROR(SUMIFS('state_BIFUbC-natural-gas'!S:S,'state_BIFUbC-natural-gas'!$B:$B,$B10,'state_BIFUbC-natural-gas'!$AH:$AH,$B$1)/SUMIFS('US-bifubc'!S:S,'US-bifubc'!$B:$B,$B10),0),1)</f>
        <v>7.0883048224438167E-2</v>
      </c>
      <c r="T10" s="35">
        <f>MIN(IFERROR(SUMIFS('state_BIFUbC-natural-gas'!T:T,'state_BIFUbC-natural-gas'!$B:$B,$B10,'state_BIFUbC-natural-gas'!$AH:$AH,$B$1)/SUMIFS('US-bifubc'!T:T,'US-bifubc'!$B:$B,$B10),0),1)</f>
        <v>7.1282138873154544E-2</v>
      </c>
      <c r="U10" s="35">
        <f>MIN(IFERROR(SUMIFS('state_BIFUbC-natural-gas'!U:U,'state_BIFUbC-natural-gas'!$B:$B,$B10,'state_BIFUbC-natural-gas'!$AH:$AH,$B$1)/SUMIFS('US-bifubc'!U:U,'US-bifubc'!$B:$B,$B10),0),1)</f>
        <v>7.1775008552510261E-2</v>
      </c>
      <c r="V10" s="35">
        <f>MIN(IFERROR(SUMIFS('state_BIFUbC-natural-gas'!V:V,'state_BIFUbC-natural-gas'!$B:$B,$B10,'state_BIFUbC-natural-gas'!$AH:$AH,$B$1)/SUMIFS('US-bifubc'!V:V,'US-bifubc'!$B:$B,$B10),0),1)</f>
        <v>7.1621156903876146E-2</v>
      </c>
      <c r="W10" s="35">
        <f>MIN(IFERROR(SUMIFS('state_BIFUbC-natural-gas'!W:W,'state_BIFUbC-natural-gas'!$B:$B,$B10,'state_BIFUbC-natural-gas'!$AH:$AH,$B$1)/SUMIFS('US-bifubc'!W:W,'US-bifubc'!$B:$B,$B10),0),1)</f>
        <v>7.1317203664066992E-2</v>
      </c>
      <c r="X10" s="35">
        <f>MIN(IFERROR(SUMIFS('state_BIFUbC-natural-gas'!X:X,'state_BIFUbC-natural-gas'!$B:$B,$B10,'state_BIFUbC-natural-gas'!$AH:$AH,$B$1)/SUMIFS('US-bifubc'!X:X,'US-bifubc'!$B:$B,$B10),0),1)</f>
        <v>7.0978068592168209E-2</v>
      </c>
      <c r="Y10" s="35">
        <f>MIN(IFERROR(SUMIFS('state_BIFUbC-natural-gas'!Y:Y,'state_BIFUbC-natural-gas'!$B:$B,$B10,'state_BIFUbC-natural-gas'!$AH:$AH,$B$1)/SUMIFS('US-bifubc'!Y:Y,'US-bifubc'!$B:$B,$B10),0),1)</f>
        <v>7.0393758182029809E-2</v>
      </c>
      <c r="Z10" s="35">
        <f>MIN(IFERROR(SUMIFS('state_BIFUbC-natural-gas'!Z:Z,'state_BIFUbC-natural-gas'!$B:$B,$B10,'state_BIFUbC-natural-gas'!$AH:$AH,$B$1)/SUMIFS('US-bifubc'!Z:Z,'US-bifubc'!$B:$B,$B10),0),1)</f>
        <v>7.027590653462315E-2</v>
      </c>
      <c r="AA10" s="35">
        <f>MIN(IFERROR(SUMIFS('state_BIFUbC-natural-gas'!AA:AA,'state_BIFUbC-natural-gas'!$B:$B,$B10,'state_BIFUbC-natural-gas'!$AH:$AH,$B$1)/SUMIFS('US-bifubc'!AA:AA,'US-bifubc'!$B:$B,$B10),0),1)</f>
        <v>7.0897720773763051E-2</v>
      </c>
      <c r="AB10" s="35">
        <f>MIN(IFERROR(SUMIFS('state_BIFUbC-natural-gas'!AB:AB,'state_BIFUbC-natural-gas'!$B:$B,$B10,'state_BIFUbC-natural-gas'!$AH:$AH,$B$1)/SUMIFS('US-bifubc'!AB:AB,'US-bifubc'!$B:$B,$B10),0),1)</f>
        <v>7.1136785281988593E-2</v>
      </c>
      <c r="AC10" s="35">
        <f>MIN(IFERROR(SUMIFS('state_BIFUbC-natural-gas'!AC:AC,'state_BIFUbC-natural-gas'!$B:$B,$B10,'state_BIFUbC-natural-gas'!$AH:$AH,$B$1)/SUMIFS('US-bifubc'!AC:AC,'US-bifubc'!$B:$B,$B10),0),1)</f>
        <v>7.1026553523216143E-2</v>
      </c>
      <c r="AD10" s="35">
        <f>MIN(IFERROR(SUMIFS('state_BIFUbC-natural-gas'!AD:AD,'state_BIFUbC-natural-gas'!$B:$B,$B10,'state_BIFUbC-natural-gas'!$AH:$AH,$B$1)/SUMIFS('US-bifubc'!AD:AD,'US-bifubc'!$B:$B,$B10),0),1)</f>
        <v>7.0688012776745857E-2</v>
      </c>
      <c r="AE10" s="35">
        <f>MIN(IFERROR(SUMIFS('state_BIFUbC-natural-gas'!AE:AE,'state_BIFUbC-natural-gas'!$B:$B,$B10,'state_BIFUbC-natural-gas'!$AH:$AH,$B$1)/SUMIFS('US-bifubc'!AE:AE,'US-bifubc'!$B:$B,$B10),0),1)</f>
        <v>7.0312745904164906E-2</v>
      </c>
      <c r="AF10" s="35">
        <f>MIN(IFERROR(SUMIFS('state_BIFUbC-natural-gas'!AF:AF,'state_BIFUbC-natural-gas'!$B:$B,$B10,'state_BIFUbC-natural-gas'!$AH:$AH,$B$1)/SUMIFS('US-bifubc'!AF:AF,'US-bifubc'!$B:$B,$B10),0),1)</f>
        <v>7.0108421869119752E-2</v>
      </c>
      <c r="AG10" s="35">
        <f>MIN(IFERROR(SUMIFS('state_BIFUbC-natural-gas'!AG:AG,'state_BIFUbC-natural-gas'!$B:$B,$B10,'state_BIFUbC-natural-gas'!$AH:$AH,$B$1)/SUMIFS('US-bifubc'!AG:AG,'US-bifubc'!$B:$B,$B10),0),1)</f>
        <v>6.93170847433256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102513270910675E-2</v>
      </c>
      <c r="D11" s="35">
        <f>MIN(IFERROR(SUMIFS('state_BIFUbC-natural-gas'!D:D,'state_BIFUbC-natural-gas'!$B:$B,$B11,'state_BIFUbC-natural-gas'!$AH:$AH,$B$1)/SUMIFS('US-bifubc'!D:D,'US-bifubc'!$B:$B,$B11),0),1)</f>
        <v>4.1063049273031976E-2</v>
      </c>
      <c r="E11" s="35">
        <f>MIN(IFERROR(SUMIFS('state_BIFUbC-natural-gas'!E:E,'state_BIFUbC-natural-gas'!$B:$B,$B11,'state_BIFUbC-natural-gas'!$AH:$AH,$B$1)/SUMIFS('US-bifubc'!E:E,'US-bifubc'!$B:$B,$B11),0),1)</f>
        <v>4.131755812063935E-2</v>
      </c>
      <c r="F11" s="35">
        <f>MIN(IFERROR(SUMIFS('state_BIFUbC-natural-gas'!F:F,'state_BIFUbC-natural-gas'!$B:$B,$B11,'state_BIFUbC-natural-gas'!$AH:$AH,$B$1)/SUMIFS('US-bifubc'!F:F,'US-bifubc'!$B:$B,$B11),0),1)</f>
        <v>4.176771867862273E-2</v>
      </c>
      <c r="G11" s="35">
        <f>MIN(IFERROR(SUMIFS('state_BIFUbC-natural-gas'!G:G,'state_BIFUbC-natural-gas'!$B:$B,$B11,'state_BIFUbC-natural-gas'!$AH:$AH,$B$1)/SUMIFS('US-bifubc'!G:G,'US-bifubc'!$B:$B,$B11),0),1)</f>
        <v>4.2258691339153477E-2</v>
      </c>
      <c r="H11" s="35">
        <f>MIN(IFERROR(SUMIFS('state_BIFUbC-natural-gas'!H:H,'state_BIFUbC-natural-gas'!$B:$B,$B11,'state_BIFUbC-natural-gas'!$AH:$AH,$B$1)/SUMIFS('US-bifubc'!H:H,'US-bifubc'!$B:$B,$B11),0),1)</f>
        <v>4.2677806898005079E-2</v>
      </c>
      <c r="I11" s="35">
        <f>MIN(IFERROR(SUMIFS('state_BIFUbC-natural-gas'!I:I,'state_BIFUbC-natural-gas'!$B:$B,$B11,'state_BIFUbC-natural-gas'!$AH:$AH,$B$1)/SUMIFS('US-bifubc'!I:I,'US-bifubc'!$B:$B,$B11),0),1)</f>
        <v>4.3212805565518847E-2</v>
      </c>
      <c r="J11" s="35">
        <f>MIN(IFERROR(SUMIFS('state_BIFUbC-natural-gas'!J:J,'state_BIFUbC-natural-gas'!$B:$B,$B11,'state_BIFUbC-natural-gas'!$AH:$AH,$B$1)/SUMIFS('US-bifubc'!J:J,'US-bifubc'!$B:$B,$B11),0),1)</f>
        <v>4.3596358299928209E-2</v>
      </c>
      <c r="K11" s="35">
        <f>MIN(IFERROR(SUMIFS('state_BIFUbC-natural-gas'!K:K,'state_BIFUbC-natural-gas'!$B:$B,$B11,'state_BIFUbC-natural-gas'!$AH:$AH,$B$1)/SUMIFS('US-bifubc'!K:K,'US-bifubc'!$B:$B,$B11),0),1)</f>
        <v>4.4135552951138621E-2</v>
      </c>
      <c r="L11" s="35">
        <f>MIN(IFERROR(SUMIFS('state_BIFUbC-natural-gas'!L:L,'state_BIFUbC-natural-gas'!$B:$B,$B11,'state_BIFUbC-natural-gas'!$AH:$AH,$B$1)/SUMIFS('US-bifubc'!L:L,'US-bifubc'!$B:$B,$B11),0),1)</f>
        <v>4.4740017424525644E-2</v>
      </c>
      <c r="M11" s="35">
        <f>MIN(IFERROR(SUMIFS('state_BIFUbC-natural-gas'!M:M,'state_BIFUbC-natural-gas'!$B:$B,$B11,'state_BIFUbC-natural-gas'!$AH:$AH,$B$1)/SUMIFS('US-bifubc'!M:M,'US-bifubc'!$B:$B,$B11),0),1)</f>
        <v>4.5262598380057056E-2</v>
      </c>
      <c r="N11" s="35">
        <f>MIN(IFERROR(SUMIFS('state_BIFUbC-natural-gas'!N:N,'state_BIFUbC-natural-gas'!$B:$B,$B11,'state_BIFUbC-natural-gas'!$AH:$AH,$B$1)/SUMIFS('US-bifubc'!N:N,'US-bifubc'!$B:$B,$B11),0),1)</f>
        <v>4.5907602030353031E-2</v>
      </c>
      <c r="O11" s="35">
        <f>MIN(IFERROR(SUMIFS('state_BIFUbC-natural-gas'!O:O,'state_BIFUbC-natural-gas'!$B:$B,$B11,'state_BIFUbC-natural-gas'!$AH:$AH,$B$1)/SUMIFS('US-bifubc'!O:O,'US-bifubc'!$B:$B,$B11),0),1)</f>
        <v>4.6458898819824131E-2</v>
      </c>
      <c r="P11" s="35">
        <f>MIN(IFERROR(SUMIFS('state_BIFUbC-natural-gas'!P:P,'state_BIFUbC-natural-gas'!$B:$B,$B11,'state_BIFUbC-natural-gas'!$AH:$AH,$B$1)/SUMIFS('US-bifubc'!P:P,'US-bifubc'!$B:$B,$B11),0),1)</f>
        <v>4.704871699959165E-2</v>
      </c>
      <c r="Q11" s="35">
        <f>MIN(IFERROR(SUMIFS('state_BIFUbC-natural-gas'!Q:Q,'state_BIFUbC-natural-gas'!$B:$B,$B11,'state_BIFUbC-natural-gas'!$AH:$AH,$B$1)/SUMIFS('US-bifubc'!Q:Q,'US-bifubc'!$B:$B,$B11),0),1)</f>
        <v>4.7652400585799969E-2</v>
      </c>
      <c r="R11" s="35">
        <f>MIN(IFERROR(SUMIFS('state_BIFUbC-natural-gas'!R:R,'state_BIFUbC-natural-gas'!$B:$B,$B11,'state_BIFUbC-natural-gas'!$AH:$AH,$B$1)/SUMIFS('US-bifubc'!R:R,'US-bifubc'!$B:$B,$B11),0),1)</f>
        <v>4.8087281530831527E-2</v>
      </c>
      <c r="S11" s="35">
        <f>MIN(IFERROR(SUMIFS('state_BIFUbC-natural-gas'!S:S,'state_BIFUbC-natural-gas'!$B:$B,$B11,'state_BIFUbC-natural-gas'!$AH:$AH,$B$1)/SUMIFS('US-bifubc'!S:S,'US-bifubc'!$B:$B,$B11),0),1)</f>
        <v>4.8530399983843446E-2</v>
      </c>
      <c r="T11" s="35">
        <f>MIN(IFERROR(SUMIFS('state_BIFUbC-natural-gas'!T:T,'state_BIFUbC-natural-gas'!$B:$B,$B11,'state_BIFUbC-natural-gas'!$AH:$AH,$B$1)/SUMIFS('US-bifubc'!T:T,'US-bifubc'!$B:$B,$B11),0),1)</f>
        <v>4.9117386551308401E-2</v>
      </c>
      <c r="U11" s="35">
        <f>MIN(IFERROR(SUMIFS('state_BIFUbC-natural-gas'!U:U,'state_BIFUbC-natural-gas'!$B:$B,$B11,'state_BIFUbC-natural-gas'!$AH:$AH,$B$1)/SUMIFS('US-bifubc'!U:U,'US-bifubc'!$B:$B,$B11),0),1)</f>
        <v>4.9786849573512676E-2</v>
      </c>
      <c r="V11" s="35">
        <f>MIN(IFERROR(SUMIFS('state_BIFUbC-natural-gas'!V:V,'state_BIFUbC-natural-gas'!$B:$B,$B11,'state_BIFUbC-natural-gas'!$AH:$AH,$B$1)/SUMIFS('US-bifubc'!V:V,'US-bifubc'!$B:$B,$B11),0),1)</f>
        <v>5.0352716110986552E-2</v>
      </c>
      <c r="W11" s="35">
        <f>MIN(IFERROR(SUMIFS('state_BIFUbC-natural-gas'!W:W,'state_BIFUbC-natural-gas'!$B:$B,$B11,'state_BIFUbC-natural-gas'!$AH:$AH,$B$1)/SUMIFS('US-bifubc'!W:W,'US-bifubc'!$B:$B,$B11),0),1)</f>
        <v>5.0953864456483033E-2</v>
      </c>
      <c r="X11" s="35">
        <f>MIN(IFERROR(SUMIFS('state_BIFUbC-natural-gas'!X:X,'state_BIFUbC-natural-gas'!$B:$B,$B11,'state_BIFUbC-natural-gas'!$AH:$AH,$B$1)/SUMIFS('US-bifubc'!X:X,'US-bifubc'!$B:$B,$B11),0),1)</f>
        <v>5.1824491970126292E-2</v>
      </c>
      <c r="Y11" s="35">
        <f>MIN(IFERROR(SUMIFS('state_BIFUbC-natural-gas'!Y:Y,'state_BIFUbC-natural-gas'!$B:$B,$B11,'state_BIFUbC-natural-gas'!$AH:$AH,$B$1)/SUMIFS('US-bifubc'!Y:Y,'US-bifubc'!$B:$B,$B11),0),1)</f>
        <v>5.2629845139400479E-2</v>
      </c>
      <c r="Z11" s="35">
        <f>MIN(IFERROR(SUMIFS('state_BIFUbC-natural-gas'!Z:Z,'state_BIFUbC-natural-gas'!$B:$B,$B11,'state_BIFUbC-natural-gas'!$AH:$AH,$B$1)/SUMIFS('US-bifubc'!Z:Z,'US-bifubc'!$B:$B,$B11),0),1)</f>
        <v>5.3241626071821778E-2</v>
      </c>
      <c r="AA11" s="35">
        <f>MIN(IFERROR(SUMIFS('state_BIFUbC-natural-gas'!AA:AA,'state_BIFUbC-natural-gas'!$B:$B,$B11,'state_BIFUbC-natural-gas'!$AH:$AH,$B$1)/SUMIFS('US-bifubc'!AA:AA,'US-bifubc'!$B:$B,$B11),0),1)</f>
        <v>5.4085651175232674E-2</v>
      </c>
      <c r="AB11" s="35">
        <f>MIN(IFERROR(SUMIFS('state_BIFUbC-natural-gas'!AB:AB,'state_BIFUbC-natural-gas'!$B:$B,$B11,'state_BIFUbC-natural-gas'!$AH:$AH,$B$1)/SUMIFS('US-bifubc'!AB:AB,'US-bifubc'!$B:$B,$B11),0),1)</f>
        <v>5.4626639455350512E-2</v>
      </c>
      <c r="AC11" s="35">
        <f>MIN(IFERROR(SUMIFS('state_BIFUbC-natural-gas'!AC:AC,'state_BIFUbC-natural-gas'!$B:$B,$B11,'state_BIFUbC-natural-gas'!$AH:$AH,$B$1)/SUMIFS('US-bifubc'!AC:AC,'US-bifubc'!$B:$B,$B11),0),1)</f>
        <v>5.5116974472927495E-2</v>
      </c>
      <c r="AD11" s="35">
        <f>MIN(IFERROR(SUMIFS('state_BIFUbC-natural-gas'!AD:AD,'state_BIFUbC-natural-gas'!$B:$B,$B11,'state_BIFUbC-natural-gas'!$AH:$AH,$B$1)/SUMIFS('US-bifubc'!AD:AD,'US-bifubc'!$B:$B,$B11),0),1)</f>
        <v>5.5525253371392691E-2</v>
      </c>
      <c r="AE11" s="35">
        <f>MIN(IFERROR(SUMIFS('state_BIFUbC-natural-gas'!AE:AE,'state_BIFUbC-natural-gas'!$B:$B,$B11,'state_BIFUbC-natural-gas'!$AH:$AH,$B$1)/SUMIFS('US-bifubc'!AE:AE,'US-bifubc'!$B:$B,$B11),0),1)</f>
        <v>5.5723656927991937E-2</v>
      </c>
      <c r="AF11" s="35">
        <f>MIN(IFERROR(SUMIFS('state_BIFUbC-natural-gas'!AF:AF,'state_BIFUbC-natural-gas'!$B:$B,$B11,'state_BIFUbC-natural-gas'!$AH:$AH,$B$1)/SUMIFS('US-bifubc'!AF:AF,'US-bifubc'!$B:$B,$B11),0),1)</f>
        <v>5.6723896843576607E-2</v>
      </c>
      <c r="AG11" s="35">
        <f>MIN(IFERROR(SUMIFS('state_BIFUbC-natural-gas'!AG:AG,'state_BIFUbC-natural-gas'!$B:$B,$B11,'state_BIFUbC-natural-gas'!$AH:$AH,$B$1)/SUMIFS('US-bifubc'!AG:AG,'US-bifubc'!$B:$B,$B11),0),1)</f>
        <v>5.743490503828698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3021416923106055</v>
      </c>
      <c r="D12" s="35">
        <f>MIN(IFERROR(SUMIFS('state_BIFUbC-natural-gas'!D:D,'state_BIFUbC-natural-gas'!$B:$B,$B12,'state_BIFUbC-natural-gas'!$AH:$AH,$B$1)/SUMIFS('US-bifubc'!D:D,'US-bifubc'!$B:$B,$B12),0),1)</f>
        <v>0.12958470121236507</v>
      </c>
      <c r="E12" s="35">
        <f>MIN(IFERROR(SUMIFS('state_BIFUbC-natural-gas'!E:E,'state_BIFUbC-natural-gas'!$B:$B,$B12,'state_BIFUbC-natural-gas'!$AH:$AH,$B$1)/SUMIFS('US-bifubc'!E:E,'US-bifubc'!$B:$B,$B12),0),1)</f>
        <v>0.13072668094481751</v>
      </c>
      <c r="F12" s="35">
        <f>MIN(IFERROR(SUMIFS('state_BIFUbC-natural-gas'!F:F,'state_BIFUbC-natural-gas'!$B:$B,$B12,'state_BIFUbC-natural-gas'!$AH:$AH,$B$1)/SUMIFS('US-bifubc'!F:F,'US-bifubc'!$B:$B,$B12),0),1)</f>
        <v>0.13652833450434887</v>
      </c>
      <c r="G12" s="35">
        <f>MIN(IFERROR(SUMIFS('state_BIFUbC-natural-gas'!G:G,'state_BIFUbC-natural-gas'!$B:$B,$B12,'state_BIFUbC-natural-gas'!$AH:$AH,$B$1)/SUMIFS('US-bifubc'!G:G,'US-bifubc'!$B:$B,$B12),0),1)</f>
        <v>0.13636783082641346</v>
      </c>
      <c r="H12" s="35">
        <f>MIN(IFERROR(SUMIFS('state_BIFUbC-natural-gas'!H:H,'state_BIFUbC-natural-gas'!$B:$B,$B12,'state_BIFUbC-natural-gas'!$AH:$AH,$B$1)/SUMIFS('US-bifubc'!H:H,'US-bifubc'!$B:$B,$B12),0),1)</f>
        <v>0.13686006754612723</v>
      </c>
      <c r="I12" s="35">
        <f>MIN(IFERROR(SUMIFS('state_BIFUbC-natural-gas'!I:I,'state_BIFUbC-natural-gas'!$B:$B,$B12,'state_BIFUbC-natural-gas'!$AH:$AH,$B$1)/SUMIFS('US-bifubc'!I:I,'US-bifubc'!$B:$B,$B12),0),1)</f>
        <v>0.1377804475110786</v>
      </c>
      <c r="J12" s="35">
        <f>MIN(IFERROR(SUMIFS('state_BIFUbC-natural-gas'!J:J,'state_BIFUbC-natural-gas'!$B:$B,$B12,'state_BIFUbC-natural-gas'!$AH:$AH,$B$1)/SUMIFS('US-bifubc'!J:J,'US-bifubc'!$B:$B,$B12),0),1)</f>
        <v>0.13966619146137463</v>
      </c>
      <c r="K12" s="35">
        <f>MIN(IFERROR(SUMIFS('state_BIFUbC-natural-gas'!K:K,'state_BIFUbC-natural-gas'!$B:$B,$B12,'state_BIFUbC-natural-gas'!$AH:$AH,$B$1)/SUMIFS('US-bifubc'!K:K,'US-bifubc'!$B:$B,$B12),0),1)</f>
        <v>0.13893859612551701</v>
      </c>
      <c r="L12" s="35">
        <f>MIN(IFERROR(SUMIFS('state_BIFUbC-natural-gas'!L:L,'state_BIFUbC-natural-gas'!$B:$B,$B12,'state_BIFUbC-natural-gas'!$AH:$AH,$B$1)/SUMIFS('US-bifubc'!L:L,'US-bifubc'!$B:$B,$B12),0),1)</f>
        <v>0.13849271424365245</v>
      </c>
      <c r="M12" s="35">
        <f>MIN(IFERROR(SUMIFS('state_BIFUbC-natural-gas'!M:M,'state_BIFUbC-natural-gas'!$B:$B,$B12,'state_BIFUbC-natural-gas'!$AH:$AH,$B$1)/SUMIFS('US-bifubc'!M:M,'US-bifubc'!$B:$B,$B12),0),1)</f>
        <v>0.13959489140685943</v>
      </c>
      <c r="N12" s="35">
        <f>MIN(IFERROR(SUMIFS('state_BIFUbC-natural-gas'!N:N,'state_BIFUbC-natural-gas'!$B:$B,$B12,'state_BIFUbC-natural-gas'!$AH:$AH,$B$1)/SUMIFS('US-bifubc'!N:N,'US-bifubc'!$B:$B,$B12),0),1)</f>
        <v>0.13592049393813296</v>
      </c>
      <c r="O12" s="35">
        <f>MIN(IFERROR(SUMIFS('state_BIFUbC-natural-gas'!O:O,'state_BIFUbC-natural-gas'!$B:$B,$B12,'state_BIFUbC-natural-gas'!$AH:$AH,$B$1)/SUMIFS('US-bifubc'!O:O,'US-bifubc'!$B:$B,$B12),0),1)</f>
        <v>0.14235915509765223</v>
      </c>
      <c r="P12" s="35">
        <f>MIN(IFERROR(SUMIFS('state_BIFUbC-natural-gas'!P:P,'state_BIFUbC-natural-gas'!$B:$B,$B12,'state_BIFUbC-natural-gas'!$AH:$AH,$B$1)/SUMIFS('US-bifubc'!P:P,'US-bifubc'!$B:$B,$B12),0),1)</f>
        <v>0.14171938216095514</v>
      </c>
      <c r="Q12" s="35">
        <f>MIN(IFERROR(SUMIFS('state_BIFUbC-natural-gas'!Q:Q,'state_BIFUbC-natural-gas'!$B:$B,$B12,'state_BIFUbC-natural-gas'!$AH:$AH,$B$1)/SUMIFS('US-bifubc'!Q:Q,'US-bifubc'!$B:$B,$B12),0),1)</f>
        <v>0.13979959707323023</v>
      </c>
      <c r="R12" s="35">
        <f>MIN(IFERROR(SUMIFS('state_BIFUbC-natural-gas'!R:R,'state_BIFUbC-natural-gas'!$B:$B,$B12,'state_BIFUbC-natural-gas'!$AH:$AH,$B$1)/SUMIFS('US-bifubc'!R:R,'US-bifubc'!$B:$B,$B12),0),1)</f>
        <v>0.14173017343490674</v>
      </c>
      <c r="S12" s="35">
        <f>MIN(IFERROR(SUMIFS('state_BIFUbC-natural-gas'!S:S,'state_BIFUbC-natural-gas'!$B:$B,$B12,'state_BIFUbC-natural-gas'!$AH:$AH,$B$1)/SUMIFS('US-bifubc'!S:S,'US-bifubc'!$B:$B,$B12),0),1)</f>
        <v>0.13849250608027833</v>
      </c>
      <c r="T12" s="35">
        <f>MIN(IFERROR(SUMIFS('state_BIFUbC-natural-gas'!T:T,'state_BIFUbC-natural-gas'!$B:$B,$B12,'state_BIFUbC-natural-gas'!$AH:$AH,$B$1)/SUMIFS('US-bifubc'!T:T,'US-bifubc'!$B:$B,$B12),0),1)</f>
        <v>0.13846941014003755</v>
      </c>
      <c r="U12" s="35">
        <f>MIN(IFERROR(SUMIFS('state_BIFUbC-natural-gas'!U:U,'state_BIFUbC-natural-gas'!$B:$B,$B12,'state_BIFUbC-natural-gas'!$AH:$AH,$B$1)/SUMIFS('US-bifubc'!U:U,'US-bifubc'!$B:$B,$B12),0),1)</f>
        <v>0.1383220371026827</v>
      </c>
      <c r="V12" s="35">
        <f>MIN(IFERROR(SUMIFS('state_BIFUbC-natural-gas'!V:V,'state_BIFUbC-natural-gas'!$B:$B,$B12,'state_BIFUbC-natural-gas'!$AH:$AH,$B$1)/SUMIFS('US-bifubc'!V:V,'US-bifubc'!$B:$B,$B12),0),1)</f>
        <v>0.13790964430170671</v>
      </c>
      <c r="W12" s="35">
        <f>MIN(IFERROR(SUMIFS('state_BIFUbC-natural-gas'!W:W,'state_BIFUbC-natural-gas'!$B:$B,$B12,'state_BIFUbC-natural-gas'!$AH:$AH,$B$1)/SUMIFS('US-bifubc'!W:W,'US-bifubc'!$B:$B,$B12),0),1)</f>
        <v>0.13866545609687506</v>
      </c>
      <c r="X12" s="35">
        <f>MIN(IFERROR(SUMIFS('state_BIFUbC-natural-gas'!X:X,'state_BIFUbC-natural-gas'!$B:$B,$B12,'state_BIFUbC-natural-gas'!$AH:$AH,$B$1)/SUMIFS('US-bifubc'!X:X,'US-bifubc'!$B:$B,$B12),0),1)</f>
        <v>0.13967290963993442</v>
      </c>
      <c r="Y12" s="35">
        <f>MIN(IFERROR(SUMIFS('state_BIFUbC-natural-gas'!Y:Y,'state_BIFUbC-natural-gas'!$B:$B,$B12,'state_BIFUbC-natural-gas'!$AH:$AH,$B$1)/SUMIFS('US-bifubc'!Y:Y,'US-bifubc'!$B:$B,$B12),0),1)</f>
        <v>0.13995936380658547</v>
      </c>
      <c r="Z12" s="35">
        <f>MIN(IFERROR(SUMIFS('state_BIFUbC-natural-gas'!Z:Z,'state_BIFUbC-natural-gas'!$B:$B,$B12,'state_BIFUbC-natural-gas'!$AH:$AH,$B$1)/SUMIFS('US-bifubc'!Z:Z,'US-bifubc'!$B:$B,$B12),0),1)</f>
        <v>0.13940673654301508</v>
      </c>
      <c r="AA12" s="35">
        <f>MIN(IFERROR(SUMIFS('state_BIFUbC-natural-gas'!AA:AA,'state_BIFUbC-natural-gas'!$B:$B,$B12,'state_BIFUbC-natural-gas'!$AH:$AH,$B$1)/SUMIFS('US-bifubc'!AA:AA,'US-bifubc'!$B:$B,$B12),0),1)</f>
        <v>0.13844586524448962</v>
      </c>
      <c r="AB12" s="35">
        <f>MIN(IFERROR(SUMIFS('state_BIFUbC-natural-gas'!AB:AB,'state_BIFUbC-natural-gas'!$B:$B,$B12,'state_BIFUbC-natural-gas'!$AH:$AH,$B$1)/SUMIFS('US-bifubc'!AB:AB,'US-bifubc'!$B:$B,$B12),0),1)</f>
        <v>0.13880425315767406</v>
      </c>
      <c r="AC12" s="35">
        <f>MIN(IFERROR(SUMIFS('state_BIFUbC-natural-gas'!AC:AC,'state_BIFUbC-natural-gas'!$B:$B,$B12,'state_BIFUbC-natural-gas'!$AH:$AH,$B$1)/SUMIFS('US-bifubc'!AC:AC,'US-bifubc'!$B:$B,$B12),0),1)</f>
        <v>0.13933391574935303</v>
      </c>
      <c r="AD12" s="35">
        <f>MIN(IFERROR(SUMIFS('state_BIFUbC-natural-gas'!AD:AD,'state_BIFUbC-natural-gas'!$B:$B,$B12,'state_BIFUbC-natural-gas'!$AH:$AH,$B$1)/SUMIFS('US-bifubc'!AD:AD,'US-bifubc'!$B:$B,$B12),0),1)</f>
        <v>0.13893580724317081</v>
      </c>
      <c r="AE12" s="35">
        <f>MIN(IFERROR(SUMIFS('state_BIFUbC-natural-gas'!AE:AE,'state_BIFUbC-natural-gas'!$B:$B,$B12,'state_BIFUbC-natural-gas'!$AH:$AH,$B$1)/SUMIFS('US-bifubc'!AE:AE,'US-bifubc'!$B:$B,$B12),0),1)</f>
        <v>0.13742482915226809</v>
      </c>
      <c r="AF12" s="35">
        <f>MIN(IFERROR(SUMIFS('state_BIFUbC-natural-gas'!AF:AF,'state_BIFUbC-natural-gas'!$B:$B,$B12,'state_BIFUbC-natural-gas'!$AH:$AH,$B$1)/SUMIFS('US-bifubc'!AF:AF,'US-bifubc'!$B:$B,$B12),0),1)</f>
        <v>0.13616103041592423</v>
      </c>
      <c r="AG12" s="35">
        <f>MIN(IFERROR(SUMIFS('state_BIFUbC-natural-gas'!AG:AG,'state_BIFUbC-natural-gas'!$B:$B,$B12,'state_BIFUbC-natural-gas'!$AH:$AH,$B$1)/SUMIFS('US-bifubc'!AG:AG,'US-bifubc'!$B:$B,$B12),0),1)</f>
        <v>0.1361991968966762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637444415977666</v>
      </c>
      <c r="D13" s="35">
        <f>MIN(IFERROR(SUMIFS('state_BIFUbC-natural-gas'!D:D,'state_BIFUbC-natural-gas'!$B:$B,$B13,'state_BIFUbC-natural-gas'!$AH:$AH,$B$1)/SUMIFS('US-bifubc'!D:D,'US-bifubc'!$B:$B,$B13),0),1)</f>
        <v>0.3016045867763168</v>
      </c>
      <c r="E13" s="35">
        <f>MIN(IFERROR(SUMIFS('state_BIFUbC-natural-gas'!E:E,'state_BIFUbC-natural-gas'!$B:$B,$B13,'state_BIFUbC-natural-gas'!$AH:$AH,$B$1)/SUMIFS('US-bifubc'!E:E,'US-bifubc'!$B:$B,$B13),0),1)</f>
        <v>0.30338900998209839</v>
      </c>
      <c r="F13" s="35">
        <f>MIN(IFERROR(SUMIFS('state_BIFUbC-natural-gas'!F:F,'state_BIFUbC-natural-gas'!$B:$B,$B13,'state_BIFUbC-natural-gas'!$AH:$AH,$B$1)/SUMIFS('US-bifubc'!F:F,'US-bifubc'!$B:$B,$B13),0),1)</f>
        <v>0.31050055064140281</v>
      </c>
      <c r="G13" s="35">
        <f>MIN(IFERROR(SUMIFS('state_BIFUbC-natural-gas'!G:G,'state_BIFUbC-natural-gas'!$B:$B,$B13,'state_BIFUbC-natural-gas'!$AH:$AH,$B$1)/SUMIFS('US-bifubc'!G:G,'US-bifubc'!$B:$B,$B13),0),1)</f>
        <v>0.31489031720300259</v>
      </c>
      <c r="H13" s="35">
        <f>MIN(IFERROR(SUMIFS('state_BIFUbC-natural-gas'!H:H,'state_BIFUbC-natural-gas'!$B:$B,$B13,'state_BIFUbC-natural-gas'!$AH:$AH,$B$1)/SUMIFS('US-bifubc'!H:H,'US-bifubc'!$B:$B,$B13),0),1)</f>
        <v>0.31733138745896095</v>
      </c>
      <c r="I13" s="35">
        <f>MIN(IFERROR(SUMIFS('state_BIFUbC-natural-gas'!I:I,'state_BIFUbC-natural-gas'!$B:$B,$B13,'state_BIFUbC-natural-gas'!$AH:$AH,$B$1)/SUMIFS('US-bifubc'!I:I,'US-bifubc'!$B:$B,$B13),0),1)</f>
        <v>0.31987139609140219</v>
      </c>
      <c r="J13" s="35">
        <f>MIN(IFERROR(SUMIFS('state_BIFUbC-natural-gas'!J:J,'state_BIFUbC-natural-gas'!$B:$B,$B13,'state_BIFUbC-natural-gas'!$AH:$AH,$B$1)/SUMIFS('US-bifubc'!J:J,'US-bifubc'!$B:$B,$B13),0),1)</f>
        <v>0.32016562872990939</v>
      </c>
      <c r="K13" s="35">
        <f>MIN(IFERROR(SUMIFS('state_BIFUbC-natural-gas'!K:K,'state_BIFUbC-natural-gas'!$B:$B,$B13,'state_BIFUbC-natural-gas'!$AH:$AH,$B$1)/SUMIFS('US-bifubc'!K:K,'US-bifubc'!$B:$B,$B13),0),1)</f>
        <v>0.32097677250144846</v>
      </c>
      <c r="L13" s="35">
        <f>MIN(IFERROR(SUMIFS('state_BIFUbC-natural-gas'!L:L,'state_BIFUbC-natural-gas'!$B:$B,$B13,'state_BIFUbC-natural-gas'!$AH:$AH,$B$1)/SUMIFS('US-bifubc'!L:L,'US-bifubc'!$B:$B,$B13),0),1)</f>
        <v>0.32305939151447355</v>
      </c>
      <c r="M13" s="35">
        <f>MIN(IFERROR(SUMIFS('state_BIFUbC-natural-gas'!M:M,'state_BIFUbC-natural-gas'!$B:$B,$B13,'state_BIFUbC-natural-gas'!$AH:$AH,$B$1)/SUMIFS('US-bifubc'!M:M,'US-bifubc'!$B:$B,$B13),0),1)</f>
        <v>0.32411043115590016</v>
      </c>
      <c r="N13" s="35">
        <f>MIN(IFERROR(SUMIFS('state_BIFUbC-natural-gas'!N:N,'state_BIFUbC-natural-gas'!$B:$B,$B13,'state_BIFUbC-natural-gas'!$AH:$AH,$B$1)/SUMIFS('US-bifubc'!N:N,'US-bifubc'!$B:$B,$B13),0),1)</f>
        <v>0.32520852397595768</v>
      </c>
      <c r="O13" s="35">
        <f>MIN(IFERROR(SUMIFS('state_BIFUbC-natural-gas'!O:O,'state_BIFUbC-natural-gas'!$B:$B,$B13,'state_BIFUbC-natural-gas'!$AH:$AH,$B$1)/SUMIFS('US-bifubc'!O:O,'US-bifubc'!$B:$B,$B13),0),1)</f>
        <v>0.32512107689753289</v>
      </c>
      <c r="P13" s="35">
        <f>MIN(IFERROR(SUMIFS('state_BIFUbC-natural-gas'!P:P,'state_BIFUbC-natural-gas'!$B:$B,$B13,'state_BIFUbC-natural-gas'!$AH:$AH,$B$1)/SUMIFS('US-bifubc'!P:P,'US-bifubc'!$B:$B,$B13),0),1)</f>
        <v>0.32637451138009621</v>
      </c>
      <c r="Q13" s="35">
        <f>MIN(IFERROR(SUMIFS('state_BIFUbC-natural-gas'!Q:Q,'state_BIFUbC-natural-gas'!$B:$B,$B13,'state_BIFUbC-natural-gas'!$AH:$AH,$B$1)/SUMIFS('US-bifubc'!Q:Q,'US-bifubc'!$B:$B,$B13),0),1)</f>
        <v>0.32797844053327374</v>
      </c>
      <c r="R13" s="35">
        <f>MIN(IFERROR(SUMIFS('state_BIFUbC-natural-gas'!R:R,'state_BIFUbC-natural-gas'!$B:$B,$B13,'state_BIFUbC-natural-gas'!$AH:$AH,$B$1)/SUMIFS('US-bifubc'!R:R,'US-bifubc'!$B:$B,$B13),0),1)</f>
        <v>0.3285765641038132</v>
      </c>
      <c r="S13" s="35">
        <f>MIN(IFERROR(SUMIFS('state_BIFUbC-natural-gas'!S:S,'state_BIFUbC-natural-gas'!$B:$B,$B13,'state_BIFUbC-natural-gas'!$AH:$AH,$B$1)/SUMIFS('US-bifubc'!S:S,'US-bifubc'!$B:$B,$B13),0),1)</f>
        <v>0.3292053252635263</v>
      </c>
      <c r="T13" s="35">
        <f>MIN(IFERROR(SUMIFS('state_BIFUbC-natural-gas'!T:T,'state_BIFUbC-natural-gas'!$B:$B,$B13,'state_BIFUbC-natural-gas'!$AH:$AH,$B$1)/SUMIFS('US-bifubc'!T:T,'US-bifubc'!$B:$B,$B13),0),1)</f>
        <v>0.33064479576463612</v>
      </c>
      <c r="U13" s="35">
        <f>MIN(IFERROR(SUMIFS('state_BIFUbC-natural-gas'!U:U,'state_BIFUbC-natural-gas'!$B:$B,$B13,'state_BIFUbC-natural-gas'!$AH:$AH,$B$1)/SUMIFS('US-bifubc'!U:U,'US-bifubc'!$B:$B,$B13),0),1)</f>
        <v>0.33222200793571033</v>
      </c>
      <c r="V13" s="35">
        <f>MIN(IFERROR(SUMIFS('state_BIFUbC-natural-gas'!V:V,'state_BIFUbC-natural-gas'!$B:$B,$B13,'state_BIFUbC-natural-gas'!$AH:$AH,$B$1)/SUMIFS('US-bifubc'!V:V,'US-bifubc'!$B:$B,$B13),0),1)</f>
        <v>0.33275782736252807</v>
      </c>
      <c r="W13" s="35">
        <f>MIN(IFERROR(SUMIFS('state_BIFUbC-natural-gas'!W:W,'state_BIFUbC-natural-gas'!$B:$B,$B13,'state_BIFUbC-natural-gas'!$AH:$AH,$B$1)/SUMIFS('US-bifubc'!W:W,'US-bifubc'!$B:$B,$B13),0),1)</f>
        <v>0.33383281391281294</v>
      </c>
      <c r="X13" s="35">
        <f>MIN(IFERROR(SUMIFS('state_BIFUbC-natural-gas'!X:X,'state_BIFUbC-natural-gas'!$B:$B,$B13,'state_BIFUbC-natural-gas'!$AH:$AH,$B$1)/SUMIFS('US-bifubc'!X:X,'US-bifubc'!$B:$B,$B13),0),1)</f>
        <v>0.33656657058616751</v>
      </c>
      <c r="Y13" s="35">
        <f>MIN(IFERROR(SUMIFS('state_BIFUbC-natural-gas'!Y:Y,'state_BIFUbC-natural-gas'!$B:$B,$B13,'state_BIFUbC-natural-gas'!$AH:$AH,$B$1)/SUMIFS('US-bifubc'!Y:Y,'US-bifubc'!$B:$B,$B13),0),1)</f>
        <v>0.33848668581135227</v>
      </c>
      <c r="Z13" s="35">
        <f>MIN(IFERROR(SUMIFS('state_BIFUbC-natural-gas'!Z:Z,'state_BIFUbC-natural-gas'!$B:$B,$B13,'state_BIFUbC-natural-gas'!$AH:$AH,$B$1)/SUMIFS('US-bifubc'!Z:Z,'US-bifubc'!$B:$B,$B13),0),1)</f>
        <v>0.33956521549733826</v>
      </c>
      <c r="AA13" s="35">
        <f>MIN(IFERROR(SUMIFS('state_BIFUbC-natural-gas'!AA:AA,'state_BIFUbC-natural-gas'!$B:$B,$B13,'state_BIFUbC-natural-gas'!$AH:$AH,$B$1)/SUMIFS('US-bifubc'!AA:AA,'US-bifubc'!$B:$B,$B13),0),1)</f>
        <v>0.34228269717212234</v>
      </c>
      <c r="AB13" s="35">
        <f>MIN(IFERROR(SUMIFS('state_BIFUbC-natural-gas'!AB:AB,'state_BIFUbC-natural-gas'!$B:$B,$B13,'state_BIFUbC-natural-gas'!$AH:$AH,$B$1)/SUMIFS('US-bifubc'!AB:AB,'US-bifubc'!$B:$B,$B13),0),1)</f>
        <v>0.34411535968564638</v>
      </c>
      <c r="AC13" s="35">
        <f>MIN(IFERROR(SUMIFS('state_BIFUbC-natural-gas'!AC:AC,'state_BIFUbC-natural-gas'!$B:$B,$B13,'state_BIFUbC-natural-gas'!$AH:$AH,$B$1)/SUMIFS('US-bifubc'!AC:AC,'US-bifubc'!$B:$B,$B13),0),1)</f>
        <v>0.34333606589751459</v>
      </c>
      <c r="AD13" s="35">
        <f>MIN(IFERROR(SUMIFS('state_BIFUbC-natural-gas'!AD:AD,'state_BIFUbC-natural-gas'!$B:$B,$B13,'state_BIFUbC-natural-gas'!$AH:$AH,$B$1)/SUMIFS('US-bifubc'!AD:AD,'US-bifubc'!$B:$B,$B13),0),1)</f>
        <v>0.3431749481931608</v>
      </c>
      <c r="AE13" s="35">
        <f>MIN(IFERROR(SUMIFS('state_BIFUbC-natural-gas'!AE:AE,'state_BIFUbC-natural-gas'!$B:$B,$B13,'state_BIFUbC-natural-gas'!$AH:$AH,$B$1)/SUMIFS('US-bifubc'!AE:AE,'US-bifubc'!$B:$B,$B13),0),1)</f>
        <v>0.34493561522143995</v>
      </c>
      <c r="AF13" s="35">
        <f>MIN(IFERROR(SUMIFS('state_BIFUbC-natural-gas'!AF:AF,'state_BIFUbC-natural-gas'!$B:$B,$B13,'state_BIFUbC-natural-gas'!$AH:$AH,$B$1)/SUMIFS('US-bifubc'!AF:AF,'US-bifubc'!$B:$B,$B13),0),1)</f>
        <v>0.34765647801560956</v>
      </c>
      <c r="AG13" s="35">
        <f>MIN(IFERROR(SUMIFS('state_BIFUbC-natural-gas'!AG:AG,'state_BIFUbC-natural-gas'!$B:$B,$B13,'state_BIFUbC-natural-gas'!$AH:$AH,$B$1)/SUMIFS('US-bifubc'!AG:AG,'US-bifubc'!$B:$B,$B13),0),1)</f>
        <v>0.34965567726914948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5703452425205445E-3</v>
      </c>
      <c r="D14" s="35">
        <f>MIN(IFERROR(SUMIFS('state_BIFUbC-natural-gas'!D:D,'state_BIFUbC-natural-gas'!$B:$B,$B14,'state_BIFUbC-natural-gas'!$AH:$AH,$B$1)/SUMIFS('US-bifubc'!D:D,'US-bifubc'!$B:$B,$B14),0),1)</f>
        <v>9.701137668840662E-3</v>
      </c>
      <c r="E14" s="35">
        <f>MIN(IFERROR(SUMIFS('state_BIFUbC-natural-gas'!E:E,'state_BIFUbC-natural-gas'!$B:$B,$B14,'state_BIFUbC-natural-gas'!$AH:$AH,$B$1)/SUMIFS('US-bifubc'!E:E,'US-bifubc'!$B:$B,$B14),0),1)</f>
        <v>9.8864162521760911E-3</v>
      </c>
      <c r="F14" s="35">
        <f>MIN(IFERROR(SUMIFS('state_BIFUbC-natural-gas'!F:F,'state_BIFUbC-natural-gas'!$B:$B,$B14,'state_BIFUbC-natural-gas'!$AH:$AH,$B$1)/SUMIFS('US-bifubc'!F:F,'US-bifubc'!$B:$B,$B14),0),1)</f>
        <v>1.0078150577746896E-2</v>
      </c>
      <c r="G14" s="35">
        <f>MIN(IFERROR(SUMIFS('state_BIFUbC-natural-gas'!G:G,'state_BIFUbC-natural-gas'!$B:$B,$B14,'state_BIFUbC-natural-gas'!$AH:$AH,$B$1)/SUMIFS('US-bifubc'!G:G,'US-bifubc'!$B:$B,$B14),0),1)</f>
        <v>1.0174788394581219E-2</v>
      </c>
      <c r="H14" s="35">
        <f>MIN(IFERROR(SUMIFS('state_BIFUbC-natural-gas'!H:H,'state_BIFUbC-natural-gas'!$B:$B,$B14,'state_BIFUbC-natural-gas'!$AH:$AH,$B$1)/SUMIFS('US-bifubc'!H:H,'US-bifubc'!$B:$B,$B14),0),1)</f>
        <v>1.0227702367282338E-2</v>
      </c>
      <c r="I14" s="35">
        <f>MIN(IFERROR(SUMIFS('state_BIFUbC-natural-gas'!I:I,'state_BIFUbC-natural-gas'!$B:$B,$B14,'state_BIFUbC-natural-gas'!$AH:$AH,$B$1)/SUMIFS('US-bifubc'!I:I,'US-bifubc'!$B:$B,$B14),0),1)</f>
        <v>1.02820478226396E-2</v>
      </c>
      <c r="J14" s="35">
        <f>MIN(IFERROR(SUMIFS('state_BIFUbC-natural-gas'!J:J,'state_BIFUbC-natural-gas'!$B:$B,$B14,'state_BIFUbC-natural-gas'!$AH:$AH,$B$1)/SUMIFS('US-bifubc'!J:J,'US-bifubc'!$B:$B,$B14),0),1)</f>
        <v>1.0287898768218937E-2</v>
      </c>
      <c r="K14" s="35">
        <f>MIN(IFERROR(SUMIFS('state_BIFUbC-natural-gas'!K:K,'state_BIFUbC-natural-gas'!$B:$B,$B14,'state_BIFUbC-natural-gas'!$AH:$AH,$B$1)/SUMIFS('US-bifubc'!K:K,'US-bifubc'!$B:$B,$B14),0),1)</f>
        <v>1.0255349220252782E-2</v>
      </c>
      <c r="L14" s="35">
        <f>MIN(IFERROR(SUMIFS('state_BIFUbC-natural-gas'!L:L,'state_BIFUbC-natural-gas'!$B:$B,$B14,'state_BIFUbC-natural-gas'!$AH:$AH,$B$1)/SUMIFS('US-bifubc'!L:L,'US-bifubc'!$B:$B,$B14),0),1)</f>
        <v>1.029599983099465E-2</v>
      </c>
      <c r="M14" s="35">
        <f>MIN(IFERROR(SUMIFS('state_BIFUbC-natural-gas'!M:M,'state_BIFUbC-natural-gas'!$B:$B,$B14,'state_BIFUbC-natural-gas'!$AH:$AH,$B$1)/SUMIFS('US-bifubc'!M:M,'US-bifubc'!$B:$B,$B14),0),1)</f>
        <v>1.0324640336281931E-2</v>
      </c>
      <c r="N14" s="35">
        <f>MIN(IFERROR(SUMIFS('state_BIFUbC-natural-gas'!N:N,'state_BIFUbC-natural-gas'!$B:$B,$B14,'state_BIFUbC-natural-gas'!$AH:$AH,$B$1)/SUMIFS('US-bifubc'!N:N,'US-bifubc'!$B:$B,$B14),0),1)</f>
        <v>1.0308114208088637E-2</v>
      </c>
      <c r="O14" s="35">
        <f>MIN(IFERROR(SUMIFS('state_BIFUbC-natural-gas'!O:O,'state_BIFUbC-natural-gas'!$B:$B,$B14,'state_BIFUbC-natural-gas'!$AH:$AH,$B$1)/SUMIFS('US-bifubc'!O:O,'US-bifubc'!$B:$B,$B14),0),1)</f>
        <v>1.0372461303786542E-2</v>
      </c>
      <c r="P14" s="35">
        <f>MIN(IFERROR(SUMIFS('state_BIFUbC-natural-gas'!P:P,'state_BIFUbC-natural-gas'!$B:$B,$B14,'state_BIFUbC-natural-gas'!$AH:$AH,$B$1)/SUMIFS('US-bifubc'!P:P,'US-bifubc'!$B:$B,$B14),0),1)</f>
        <v>1.0385868458383898E-2</v>
      </c>
      <c r="Q14" s="35">
        <f>MIN(IFERROR(SUMIFS('state_BIFUbC-natural-gas'!Q:Q,'state_BIFUbC-natural-gas'!$B:$B,$B14,'state_BIFUbC-natural-gas'!$AH:$AH,$B$1)/SUMIFS('US-bifubc'!Q:Q,'US-bifubc'!$B:$B,$B14),0),1)</f>
        <v>1.0440515684423579E-2</v>
      </c>
      <c r="R14" s="35">
        <f>MIN(IFERROR(SUMIFS('state_BIFUbC-natural-gas'!R:R,'state_BIFUbC-natural-gas'!$B:$B,$B14,'state_BIFUbC-natural-gas'!$AH:$AH,$B$1)/SUMIFS('US-bifubc'!R:R,'US-bifubc'!$B:$B,$B14),0),1)</f>
        <v>1.0458471822701824E-2</v>
      </c>
      <c r="S14" s="35">
        <f>MIN(IFERROR(SUMIFS('state_BIFUbC-natural-gas'!S:S,'state_BIFUbC-natural-gas'!$B:$B,$B14,'state_BIFUbC-natural-gas'!$AH:$AH,$B$1)/SUMIFS('US-bifubc'!S:S,'US-bifubc'!$B:$B,$B14),0),1)</f>
        <v>1.0469780618467766E-2</v>
      </c>
      <c r="T14" s="35">
        <f>MIN(IFERROR(SUMIFS('state_BIFUbC-natural-gas'!T:T,'state_BIFUbC-natural-gas'!$B:$B,$B14,'state_BIFUbC-natural-gas'!$AH:$AH,$B$1)/SUMIFS('US-bifubc'!T:T,'US-bifubc'!$B:$B,$B14),0),1)</f>
        <v>1.0488936478262594E-2</v>
      </c>
      <c r="U14" s="35">
        <f>MIN(IFERROR(SUMIFS('state_BIFUbC-natural-gas'!U:U,'state_BIFUbC-natural-gas'!$B:$B,$B14,'state_BIFUbC-natural-gas'!$AH:$AH,$B$1)/SUMIFS('US-bifubc'!U:U,'US-bifubc'!$B:$B,$B14),0),1)</f>
        <v>1.0513739902335993E-2</v>
      </c>
      <c r="V14" s="35">
        <f>MIN(IFERROR(SUMIFS('state_BIFUbC-natural-gas'!V:V,'state_BIFUbC-natural-gas'!$B:$B,$B14,'state_BIFUbC-natural-gas'!$AH:$AH,$B$1)/SUMIFS('US-bifubc'!V:V,'US-bifubc'!$B:$B,$B14),0),1)</f>
        <v>1.0525474981342502E-2</v>
      </c>
      <c r="W14" s="35">
        <f>MIN(IFERROR(SUMIFS('state_BIFUbC-natural-gas'!W:W,'state_BIFUbC-natural-gas'!$B:$B,$B14,'state_BIFUbC-natural-gas'!$AH:$AH,$B$1)/SUMIFS('US-bifubc'!W:W,'US-bifubc'!$B:$B,$B14),0),1)</f>
        <v>1.0538161715121038E-2</v>
      </c>
      <c r="X14" s="35">
        <f>MIN(IFERROR(SUMIFS('state_BIFUbC-natural-gas'!X:X,'state_BIFUbC-natural-gas'!$B:$B,$B14,'state_BIFUbC-natural-gas'!$AH:$AH,$B$1)/SUMIFS('US-bifubc'!X:X,'US-bifubc'!$B:$B,$B14),0),1)</f>
        <v>1.0583320615358693E-2</v>
      </c>
      <c r="Y14" s="35">
        <f>MIN(IFERROR(SUMIFS('state_BIFUbC-natural-gas'!Y:Y,'state_BIFUbC-natural-gas'!$B:$B,$B14,'state_BIFUbC-natural-gas'!$AH:$AH,$B$1)/SUMIFS('US-bifubc'!Y:Y,'US-bifubc'!$B:$B,$B14),0),1)</f>
        <v>1.0617801936163873E-2</v>
      </c>
      <c r="Z14" s="35">
        <f>MIN(IFERROR(SUMIFS('state_BIFUbC-natural-gas'!Z:Z,'state_BIFUbC-natural-gas'!$B:$B,$B14,'state_BIFUbC-natural-gas'!$AH:$AH,$B$1)/SUMIFS('US-bifubc'!Z:Z,'US-bifubc'!$B:$B,$B14),0),1)</f>
        <v>1.0618733299495163E-2</v>
      </c>
      <c r="AA14" s="35">
        <f>MIN(IFERROR(SUMIFS('state_BIFUbC-natural-gas'!AA:AA,'state_BIFUbC-natural-gas'!$B:$B,$B14,'state_BIFUbC-natural-gas'!$AH:$AH,$B$1)/SUMIFS('US-bifubc'!AA:AA,'US-bifubc'!$B:$B,$B14),0),1)</f>
        <v>1.0641881016551741E-2</v>
      </c>
      <c r="AB14" s="35">
        <f>MIN(IFERROR(SUMIFS('state_BIFUbC-natural-gas'!AB:AB,'state_BIFUbC-natural-gas'!$B:$B,$B14,'state_BIFUbC-natural-gas'!$AH:$AH,$B$1)/SUMIFS('US-bifubc'!AB:AB,'US-bifubc'!$B:$B,$B14),0),1)</f>
        <v>1.0647097204307376E-2</v>
      </c>
      <c r="AC14" s="35">
        <f>MIN(IFERROR(SUMIFS('state_BIFUbC-natural-gas'!AC:AC,'state_BIFUbC-natural-gas'!$B:$B,$B14,'state_BIFUbC-natural-gas'!$AH:$AH,$B$1)/SUMIFS('US-bifubc'!AC:AC,'US-bifubc'!$B:$B,$B14),0),1)</f>
        <v>1.062721962758284E-2</v>
      </c>
      <c r="AD14" s="35">
        <f>MIN(IFERROR(SUMIFS('state_BIFUbC-natural-gas'!AD:AD,'state_BIFUbC-natural-gas'!$B:$B,$B14,'state_BIFUbC-natural-gas'!$AH:$AH,$B$1)/SUMIFS('US-bifubc'!AD:AD,'US-bifubc'!$B:$B,$B14),0),1)</f>
        <v>1.0609326435315499E-2</v>
      </c>
      <c r="AE14" s="35">
        <f>MIN(IFERROR(SUMIFS('state_BIFUbC-natural-gas'!AE:AE,'state_BIFUbC-natural-gas'!$B:$B,$B14,'state_BIFUbC-natural-gas'!$AH:$AH,$B$1)/SUMIFS('US-bifubc'!AE:AE,'US-bifubc'!$B:$B,$B14),0),1)</f>
        <v>1.0601787597035251E-2</v>
      </c>
      <c r="AF14" s="35">
        <f>MIN(IFERROR(SUMIFS('state_BIFUbC-natural-gas'!AF:AF,'state_BIFUbC-natural-gas'!$B:$B,$B14,'state_BIFUbC-natural-gas'!$AH:$AH,$B$1)/SUMIFS('US-bifubc'!AF:AF,'US-bifubc'!$B:$B,$B14),0),1)</f>
        <v>1.0618832737524071E-2</v>
      </c>
      <c r="AG14" s="35">
        <f>MIN(IFERROR(SUMIFS('state_BIFUbC-natural-gas'!AG:AG,'state_BIFUbC-natural-gas'!$B:$B,$B14,'state_BIFUbC-natural-gas'!$AH:$AH,$B$1)/SUMIFS('US-bifubc'!AG:AG,'US-bifubc'!$B:$B,$B14),0),1)</f>
        <v>1.06201220830154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407727209585461E-2</v>
      </c>
      <c r="D15" s="35">
        <f>MIN(IFERROR(SUMIFS('state_BIFUbC-natural-gas'!D:D,'state_BIFUbC-natural-gas'!$B:$B,$B15,'state_BIFUbC-natural-gas'!$AH:$AH,$B$1)/SUMIFS('US-bifubc'!D:D,'US-bifubc'!$B:$B,$B15),0),1)</f>
        <v>2.3820539436996784E-2</v>
      </c>
      <c r="E15" s="35">
        <f>MIN(IFERROR(SUMIFS('state_BIFUbC-natural-gas'!E:E,'state_BIFUbC-natural-gas'!$B:$B,$B15,'state_BIFUbC-natural-gas'!$AH:$AH,$B$1)/SUMIFS('US-bifubc'!E:E,'US-bifubc'!$B:$B,$B15),0),1)</f>
        <v>2.549754637104969E-2</v>
      </c>
      <c r="F15" s="35">
        <f>MIN(IFERROR(SUMIFS('state_BIFUbC-natural-gas'!F:F,'state_BIFUbC-natural-gas'!$B:$B,$B15,'state_BIFUbC-natural-gas'!$AH:$AH,$B$1)/SUMIFS('US-bifubc'!F:F,'US-bifubc'!$B:$B,$B15),0),1)</f>
        <v>2.56594792198582E-2</v>
      </c>
      <c r="G15" s="35">
        <f>MIN(IFERROR(SUMIFS('state_BIFUbC-natural-gas'!G:G,'state_BIFUbC-natural-gas'!$B:$B,$B15,'state_BIFUbC-natural-gas'!$AH:$AH,$B$1)/SUMIFS('US-bifubc'!G:G,'US-bifubc'!$B:$B,$B15),0),1)</f>
        <v>2.6267230503807935E-2</v>
      </c>
      <c r="H15" s="35">
        <f>MIN(IFERROR(SUMIFS('state_BIFUbC-natural-gas'!H:H,'state_BIFUbC-natural-gas'!$B:$B,$B15,'state_BIFUbC-natural-gas'!$AH:$AH,$B$1)/SUMIFS('US-bifubc'!H:H,'US-bifubc'!$B:$B,$B15),0),1)</f>
        <v>2.6734405033057462E-2</v>
      </c>
      <c r="I15" s="35">
        <f>MIN(IFERROR(SUMIFS('state_BIFUbC-natural-gas'!I:I,'state_BIFUbC-natural-gas'!$B:$B,$B15,'state_BIFUbC-natural-gas'!$AH:$AH,$B$1)/SUMIFS('US-bifubc'!I:I,'US-bifubc'!$B:$B,$B15),0),1)</f>
        <v>2.7198986964489875E-2</v>
      </c>
      <c r="J15" s="35">
        <f>MIN(IFERROR(SUMIFS('state_BIFUbC-natural-gas'!J:J,'state_BIFUbC-natural-gas'!$B:$B,$B15,'state_BIFUbC-natural-gas'!$AH:$AH,$B$1)/SUMIFS('US-bifubc'!J:J,'US-bifubc'!$B:$B,$B15),0),1)</f>
        <v>2.7647857293556601E-2</v>
      </c>
      <c r="K15" s="35">
        <f>MIN(IFERROR(SUMIFS('state_BIFUbC-natural-gas'!K:K,'state_BIFUbC-natural-gas'!$B:$B,$B15,'state_BIFUbC-natural-gas'!$AH:$AH,$B$1)/SUMIFS('US-bifubc'!K:K,'US-bifubc'!$B:$B,$B15),0),1)</f>
        <v>2.8247912106209846E-2</v>
      </c>
      <c r="L15" s="35">
        <f>MIN(IFERROR(SUMIFS('state_BIFUbC-natural-gas'!L:L,'state_BIFUbC-natural-gas'!$B:$B,$B15,'state_BIFUbC-natural-gas'!$AH:$AH,$B$1)/SUMIFS('US-bifubc'!L:L,'US-bifubc'!$B:$B,$B15),0),1)</f>
        <v>2.8855349655188552E-2</v>
      </c>
      <c r="M15" s="35">
        <f>MIN(IFERROR(SUMIFS('state_BIFUbC-natural-gas'!M:M,'state_BIFUbC-natural-gas'!$B:$B,$B15,'state_BIFUbC-natural-gas'!$AH:$AH,$B$1)/SUMIFS('US-bifubc'!M:M,'US-bifubc'!$B:$B,$B15),0),1)</f>
        <v>2.9138713733582299E-2</v>
      </c>
      <c r="N15" s="35">
        <f>MIN(IFERROR(SUMIFS('state_BIFUbC-natural-gas'!N:N,'state_BIFUbC-natural-gas'!$B:$B,$B15,'state_BIFUbC-natural-gas'!$AH:$AH,$B$1)/SUMIFS('US-bifubc'!N:N,'US-bifubc'!$B:$B,$B15),0),1)</f>
        <v>2.9305813526825486E-2</v>
      </c>
      <c r="O15" s="35">
        <f>MIN(IFERROR(SUMIFS('state_BIFUbC-natural-gas'!O:O,'state_BIFUbC-natural-gas'!$B:$B,$B15,'state_BIFUbC-natural-gas'!$AH:$AH,$B$1)/SUMIFS('US-bifubc'!O:O,'US-bifubc'!$B:$B,$B15),0),1)</f>
        <v>2.9265694992076166E-2</v>
      </c>
      <c r="P15" s="35">
        <f>MIN(IFERROR(SUMIFS('state_BIFUbC-natural-gas'!P:P,'state_BIFUbC-natural-gas'!$B:$B,$B15,'state_BIFUbC-natural-gas'!$AH:$AH,$B$1)/SUMIFS('US-bifubc'!P:P,'US-bifubc'!$B:$B,$B15),0),1)</f>
        <v>2.9480879075845179E-2</v>
      </c>
      <c r="Q15" s="35">
        <f>MIN(IFERROR(SUMIFS('state_BIFUbC-natural-gas'!Q:Q,'state_BIFUbC-natural-gas'!$B:$B,$B15,'state_BIFUbC-natural-gas'!$AH:$AH,$B$1)/SUMIFS('US-bifubc'!Q:Q,'US-bifubc'!$B:$B,$B15),0),1)</f>
        <v>2.9918471951897674E-2</v>
      </c>
      <c r="R15" s="35">
        <f>MIN(IFERROR(SUMIFS('state_BIFUbC-natural-gas'!R:R,'state_BIFUbC-natural-gas'!$B:$B,$B15,'state_BIFUbC-natural-gas'!$AH:$AH,$B$1)/SUMIFS('US-bifubc'!R:R,'US-bifubc'!$B:$B,$B15),0),1)</f>
        <v>3.0343038844748392E-2</v>
      </c>
      <c r="S15" s="35">
        <f>MIN(IFERROR(SUMIFS('state_BIFUbC-natural-gas'!S:S,'state_BIFUbC-natural-gas'!$B:$B,$B15,'state_BIFUbC-natural-gas'!$AH:$AH,$B$1)/SUMIFS('US-bifubc'!S:S,'US-bifubc'!$B:$B,$B15),0),1)</f>
        <v>3.0734837306124512E-2</v>
      </c>
      <c r="T15" s="35">
        <f>MIN(IFERROR(SUMIFS('state_BIFUbC-natural-gas'!T:T,'state_BIFUbC-natural-gas'!$B:$B,$B15,'state_BIFUbC-natural-gas'!$AH:$AH,$B$1)/SUMIFS('US-bifubc'!T:T,'US-bifubc'!$B:$B,$B15),0),1)</f>
        <v>3.1256168901958231E-2</v>
      </c>
      <c r="U15" s="35">
        <f>MIN(IFERROR(SUMIFS('state_BIFUbC-natural-gas'!U:U,'state_BIFUbC-natural-gas'!$B:$B,$B15,'state_BIFUbC-natural-gas'!$AH:$AH,$B$1)/SUMIFS('US-bifubc'!U:U,'US-bifubc'!$B:$B,$B15),0),1)</f>
        <v>3.1855108216945024E-2</v>
      </c>
      <c r="V15" s="35">
        <f>MIN(IFERROR(SUMIFS('state_BIFUbC-natural-gas'!V:V,'state_BIFUbC-natural-gas'!$B:$B,$B15,'state_BIFUbC-natural-gas'!$AH:$AH,$B$1)/SUMIFS('US-bifubc'!V:V,'US-bifubc'!$B:$B,$B15),0),1)</f>
        <v>3.2508426893874197E-2</v>
      </c>
      <c r="W15" s="35">
        <f>MIN(IFERROR(SUMIFS('state_BIFUbC-natural-gas'!W:W,'state_BIFUbC-natural-gas'!$B:$B,$B15,'state_BIFUbC-natural-gas'!$AH:$AH,$B$1)/SUMIFS('US-bifubc'!W:W,'US-bifubc'!$B:$B,$B15),0),1)</f>
        <v>3.3232092930482515E-2</v>
      </c>
      <c r="X15" s="35">
        <f>MIN(IFERROR(SUMIFS('state_BIFUbC-natural-gas'!X:X,'state_BIFUbC-natural-gas'!$B:$B,$B15,'state_BIFUbC-natural-gas'!$AH:$AH,$B$1)/SUMIFS('US-bifubc'!X:X,'US-bifubc'!$B:$B,$B15),0),1)</f>
        <v>3.3860051557713433E-2</v>
      </c>
      <c r="Y15" s="35">
        <f>MIN(IFERROR(SUMIFS('state_BIFUbC-natural-gas'!Y:Y,'state_BIFUbC-natural-gas'!$B:$B,$B15,'state_BIFUbC-natural-gas'!$AH:$AH,$B$1)/SUMIFS('US-bifubc'!Y:Y,'US-bifubc'!$B:$B,$B15),0),1)</f>
        <v>3.4570352678146607E-2</v>
      </c>
      <c r="Z15" s="35">
        <f>MIN(IFERROR(SUMIFS('state_BIFUbC-natural-gas'!Z:Z,'state_BIFUbC-natural-gas'!$B:$B,$B15,'state_BIFUbC-natural-gas'!$AH:$AH,$B$1)/SUMIFS('US-bifubc'!Z:Z,'US-bifubc'!$B:$B,$B15),0),1)</f>
        <v>3.4978866395509317E-2</v>
      </c>
      <c r="AA15" s="35">
        <f>MIN(IFERROR(SUMIFS('state_BIFUbC-natural-gas'!AA:AA,'state_BIFUbC-natural-gas'!$B:$B,$B15,'state_BIFUbC-natural-gas'!$AH:$AH,$B$1)/SUMIFS('US-bifubc'!AA:AA,'US-bifubc'!$B:$B,$B15),0),1)</f>
        <v>3.5658474303503412E-2</v>
      </c>
      <c r="AB15" s="35">
        <f>MIN(IFERROR(SUMIFS('state_BIFUbC-natural-gas'!AB:AB,'state_BIFUbC-natural-gas'!$B:$B,$B15,'state_BIFUbC-natural-gas'!$AH:$AH,$B$1)/SUMIFS('US-bifubc'!AB:AB,'US-bifubc'!$B:$B,$B15),0),1)</f>
        <v>3.6414529306946282E-2</v>
      </c>
      <c r="AC15" s="35">
        <f>MIN(IFERROR(SUMIFS('state_BIFUbC-natural-gas'!AC:AC,'state_BIFUbC-natural-gas'!$B:$B,$B15,'state_BIFUbC-natural-gas'!$AH:$AH,$B$1)/SUMIFS('US-bifubc'!AC:AC,'US-bifubc'!$B:$B,$B15),0),1)</f>
        <v>3.7260546609900178E-2</v>
      </c>
      <c r="AD15" s="35">
        <f>MIN(IFERROR(SUMIFS('state_BIFUbC-natural-gas'!AD:AD,'state_BIFUbC-natural-gas'!$B:$B,$B15,'state_BIFUbC-natural-gas'!$AH:$AH,$B$1)/SUMIFS('US-bifubc'!AD:AD,'US-bifubc'!$B:$B,$B15),0),1)</f>
        <v>3.800838823014354E-2</v>
      </c>
      <c r="AE15" s="35">
        <f>MIN(IFERROR(SUMIFS('state_BIFUbC-natural-gas'!AE:AE,'state_BIFUbC-natural-gas'!$B:$B,$B15,'state_BIFUbC-natural-gas'!$AH:$AH,$B$1)/SUMIFS('US-bifubc'!AE:AE,'US-bifubc'!$B:$B,$B15),0),1)</f>
        <v>3.8682746825794659E-2</v>
      </c>
      <c r="AF15" s="35">
        <f>MIN(IFERROR(SUMIFS('state_BIFUbC-natural-gas'!AF:AF,'state_BIFUbC-natural-gas'!$B:$B,$B15,'state_BIFUbC-natural-gas'!$AH:$AH,$B$1)/SUMIFS('US-bifubc'!AF:AF,'US-bifubc'!$B:$B,$B15),0),1)</f>
        <v>3.9812995620719951E-2</v>
      </c>
      <c r="AG15" s="35">
        <f>MIN(IFERROR(SUMIFS('state_BIFUbC-natural-gas'!AG:AG,'state_BIFUbC-natural-gas'!$B:$B,$B15,'state_BIFUbC-natural-gas'!$AH:$AH,$B$1)/SUMIFS('US-bifubc'!AG:AG,'US-bifubc'!$B:$B,$B15),0),1)</f>
        <v>4.070636973809006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5986073481324815E-2</v>
      </c>
      <c r="D16" s="35">
        <f>MIN(IFERROR(SUMIFS('state_BIFUbC-natural-gas'!D:D,'state_BIFUbC-natural-gas'!$B:$B,$B16,'state_BIFUbC-natural-gas'!$AH:$AH,$B$1)/SUMIFS('US-bifubc'!D:D,'US-bifubc'!$B:$B,$B16),0),1)</f>
        <v>7.8284138077807236E-2</v>
      </c>
      <c r="E16" s="35">
        <f>MIN(IFERROR(SUMIFS('state_BIFUbC-natural-gas'!E:E,'state_BIFUbC-natural-gas'!$B:$B,$B16,'state_BIFUbC-natural-gas'!$AH:$AH,$B$1)/SUMIFS('US-bifubc'!E:E,'US-bifubc'!$B:$B,$B16),0),1)</f>
        <v>7.6498637644131895E-2</v>
      </c>
      <c r="F16" s="35">
        <f>MIN(IFERROR(SUMIFS('state_BIFUbC-natural-gas'!F:F,'state_BIFUbC-natural-gas'!$B:$B,$B16,'state_BIFUbC-natural-gas'!$AH:$AH,$B$1)/SUMIFS('US-bifubc'!F:F,'US-bifubc'!$B:$B,$B16),0),1)</f>
        <v>7.7834589659923167E-2</v>
      </c>
      <c r="G16" s="35">
        <f>MIN(IFERROR(SUMIFS('state_BIFUbC-natural-gas'!G:G,'state_BIFUbC-natural-gas'!$B:$B,$B16,'state_BIFUbC-natural-gas'!$AH:$AH,$B$1)/SUMIFS('US-bifubc'!G:G,'US-bifubc'!$B:$B,$B16),0),1)</f>
        <v>7.8376044178885648E-2</v>
      </c>
      <c r="H16" s="35">
        <f>MIN(IFERROR(SUMIFS('state_BIFUbC-natural-gas'!H:H,'state_BIFUbC-natural-gas'!$B:$B,$B16,'state_BIFUbC-natural-gas'!$AH:$AH,$B$1)/SUMIFS('US-bifubc'!H:H,'US-bifubc'!$B:$B,$B16),0),1)</f>
        <v>7.8994326859488345E-2</v>
      </c>
      <c r="I16" s="35">
        <f>MIN(IFERROR(SUMIFS('state_BIFUbC-natural-gas'!I:I,'state_BIFUbC-natural-gas'!$B:$B,$B16,'state_BIFUbC-natural-gas'!$AH:$AH,$B$1)/SUMIFS('US-bifubc'!I:I,'US-bifubc'!$B:$B,$B16),0),1)</f>
        <v>7.9499804897462098E-2</v>
      </c>
      <c r="J16" s="35">
        <f>MIN(IFERROR(SUMIFS('state_BIFUbC-natural-gas'!J:J,'state_BIFUbC-natural-gas'!$B:$B,$B16,'state_BIFUbC-natural-gas'!$AH:$AH,$B$1)/SUMIFS('US-bifubc'!J:J,'US-bifubc'!$B:$B,$B16),0),1)</f>
        <v>7.9890211702823968E-2</v>
      </c>
      <c r="K16" s="35">
        <f>MIN(IFERROR(SUMIFS('state_BIFUbC-natural-gas'!K:K,'state_BIFUbC-natural-gas'!$B:$B,$B16,'state_BIFUbC-natural-gas'!$AH:$AH,$B$1)/SUMIFS('US-bifubc'!K:K,'US-bifubc'!$B:$B,$B16),0),1)</f>
        <v>8.0197003628154115E-2</v>
      </c>
      <c r="L16" s="35">
        <f>MIN(IFERROR(SUMIFS('state_BIFUbC-natural-gas'!L:L,'state_BIFUbC-natural-gas'!$B:$B,$B16,'state_BIFUbC-natural-gas'!$AH:$AH,$B$1)/SUMIFS('US-bifubc'!L:L,'US-bifubc'!$B:$B,$B16),0),1)</f>
        <v>8.0646897145769503E-2</v>
      </c>
      <c r="M16" s="35">
        <f>MIN(IFERROR(SUMIFS('state_BIFUbC-natural-gas'!M:M,'state_BIFUbC-natural-gas'!$B:$B,$B16,'state_BIFUbC-natural-gas'!$AH:$AH,$B$1)/SUMIFS('US-bifubc'!M:M,'US-bifubc'!$B:$B,$B16),0),1)</f>
        <v>8.0761347743094819E-2</v>
      </c>
      <c r="N16" s="35">
        <f>MIN(IFERROR(SUMIFS('state_BIFUbC-natural-gas'!N:N,'state_BIFUbC-natural-gas'!$B:$B,$B16,'state_BIFUbC-natural-gas'!$AH:$AH,$B$1)/SUMIFS('US-bifubc'!N:N,'US-bifubc'!$B:$B,$B16),0),1)</f>
        <v>8.0849642316124598E-2</v>
      </c>
      <c r="O16" s="35">
        <f>MIN(IFERROR(SUMIFS('state_BIFUbC-natural-gas'!O:O,'state_BIFUbC-natural-gas'!$B:$B,$B16,'state_BIFUbC-natural-gas'!$AH:$AH,$B$1)/SUMIFS('US-bifubc'!O:O,'US-bifubc'!$B:$B,$B16),0),1)</f>
        <v>8.0789399523797947E-2</v>
      </c>
      <c r="P16" s="35">
        <f>MIN(IFERROR(SUMIFS('state_BIFUbC-natural-gas'!P:P,'state_BIFUbC-natural-gas'!$B:$B,$B16,'state_BIFUbC-natural-gas'!$AH:$AH,$B$1)/SUMIFS('US-bifubc'!P:P,'US-bifubc'!$B:$B,$B16),0),1)</f>
        <v>8.0799658704567665E-2</v>
      </c>
      <c r="Q16" s="35">
        <f>MIN(IFERROR(SUMIFS('state_BIFUbC-natural-gas'!Q:Q,'state_BIFUbC-natural-gas'!$B:$B,$B16,'state_BIFUbC-natural-gas'!$AH:$AH,$B$1)/SUMIFS('US-bifubc'!Q:Q,'US-bifubc'!$B:$B,$B16),0),1)</f>
        <v>8.0887337234887877E-2</v>
      </c>
      <c r="R16" s="35">
        <f>MIN(IFERROR(SUMIFS('state_BIFUbC-natural-gas'!R:R,'state_BIFUbC-natural-gas'!$B:$B,$B16,'state_BIFUbC-natural-gas'!$AH:$AH,$B$1)/SUMIFS('US-bifubc'!R:R,'US-bifubc'!$B:$B,$B16),0),1)</f>
        <v>8.081466597640781E-2</v>
      </c>
      <c r="S16" s="35">
        <f>MIN(IFERROR(SUMIFS('state_BIFUbC-natural-gas'!S:S,'state_BIFUbC-natural-gas'!$B:$B,$B16,'state_BIFUbC-natural-gas'!$AH:$AH,$B$1)/SUMIFS('US-bifubc'!S:S,'US-bifubc'!$B:$B,$B16),0),1)</f>
        <v>8.0722228859994985E-2</v>
      </c>
      <c r="T16" s="35">
        <f>MIN(IFERROR(SUMIFS('state_BIFUbC-natural-gas'!T:T,'state_BIFUbC-natural-gas'!$B:$B,$B16,'state_BIFUbC-natural-gas'!$AH:$AH,$B$1)/SUMIFS('US-bifubc'!T:T,'US-bifubc'!$B:$B,$B16),0),1)</f>
        <v>8.076479276387967E-2</v>
      </c>
      <c r="U16" s="35">
        <f>MIN(IFERROR(SUMIFS('state_BIFUbC-natural-gas'!U:U,'state_BIFUbC-natural-gas'!$B:$B,$B16,'state_BIFUbC-natural-gas'!$AH:$AH,$B$1)/SUMIFS('US-bifubc'!U:U,'US-bifubc'!$B:$B,$B16),0),1)</f>
        <v>8.0982314773567807E-2</v>
      </c>
      <c r="V16" s="35">
        <f>MIN(IFERROR(SUMIFS('state_BIFUbC-natural-gas'!V:V,'state_BIFUbC-natural-gas'!$B:$B,$B16,'state_BIFUbC-natural-gas'!$AH:$AH,$B$1)/SUMIFS('US-bifubc'!V:V,'US-bifubc'!$B:$B,$B16),0),1)</f>
        <v>8.1010668811904676E-2</v>
      </c>
      <c r="W16" s="35">
        <f>MIN(IFERROR(SUMIFS('state_BIFUbC-natural-gas'!W:W,'state_BIFUbC-natural-gas'!$B:$B,$B16,'state_BIFUbC-natural-gas'!$AH:$AH,$B$1)/SUMIFS('US-bifubc'!W:W,'US-bifubc'!$B:$B,$B16),0),1)</f>
        <v>8.0948977810796324E-2</v>
      </c>
      <c r="X16" s="35">
        <f>MIN(IFERROR(SUMIFS('state_BIFUbC-natural-gas'!X:X,'state_BIFUbC-natural-gas'!$B:$B,$B16,'state_BIFUbC-natural-gas'!$AH:$AH,$B$1)/SUMIFS('US-bifubc'!X:X,'US-bifubc'!$B:$B,$B16),0),1)</f>
        <v>8.0939272473429288E-2</v>
      </c>
      <c r="Y16" s="35">
        <f>MIN(IFERROR(SUMIFS('state_BIFUbC-natural-gas'!Y:Y,'state_BIFUbC-natural-gas'!$B:$B,$B16,'state_BIFUbC-natural-gas'!$AH:$AH,$B$1)/SUMIFS('US-bifubc'!Y:Y,'US-bifubc'!$B:$B,$B16),0),1)</f>
        <v>8.0983012105158889E-2</v>
      </c>
      <c r="Z16" s="35">
        <f>MIN(IFERROR(SUMIFS('state_BIFUbC-natural-gas'!Z:Z,'state_BIFUbC-natural-gas'!$B:$B,$B16,'state_BIFUbC-natural-gas'!$AH:$AH,$B$1)/SUMIFS('US-bifubc'!Z:Z,'US-bifubc'!$B:$B,$B16),0),1)</f>
        <v>8.1227518006755275E-2</v>
      </c>
      <c r="AA16" s="35">
        <f>MIN(IFERROR(SUMIFS('state_BIFUbC-natural-gas'!AA:AA,'state_BIFUbC-natural-gas'!$B:$B,$B16,'state_BIFUbC-natural-gas'!$AH:$AH,$B$1)/SUMIFS('US-bifubc'!AA:AA,'US-bifubc'!$B:$B,$B16),0),1)</f>
        <v>8.1546808635601195E-2</v>
      </c>
      <c r="AB16" s="35">
        <f>MIN(IFERROR(SUMIFS('state_BIFUbC-natural-gas'!AB:AB,'state_BIFUbC-natural-gas'!$B:$B,$B16,'state_BIFUbC-natural-gas'!$AH:$AH,$B$1)/SUMIFS('US-bifubc'!AB:AB,'US-bifubc'!$B:$B,$B16),0),1)</f>
        <v>8.1819870509479087E-2</v>
      </c>
      <c r="AC16" s="35">
        <f>MIN(IFERROR(SUMIFS('state_BIFUbC-natural-gas'!AC:AC,'state_BIFUbC-natural-gas'!$B:$B,$B16,'state_BIFUbC-natural-gas'!$AH:$AH,$B$1)/SUMIFS('US-bifubc'!AC:AC,'US-bifubc'!$B:$B,$B16),0),1)</f>
        <v>8.2042734280720592E-2</v>
      </c>
      <c r="AD16" s="35">
        <f>MIN(IFERROR(SUMIFS('state_BIFUbC-natural-gas'!AD:AD,'state_BIFUbC-natural-gas'!$B:$B,$B16,'state_BIFUbC-natural-gas'!$AH:$AH,$B$1)/SUMIFS('US-bifubc'!AD:AD,'US-bifubc'!$B:$B,$B16),0),1)</f>
        <v>8.220689837201263E-2</v>
      </c>
      <c r="AE16" s="35">
        <f>MIN(IFERROR(SUMIFS('state_BIFUbC-natural-gas'!AE:AE,'state_BIFUbC-natural-gas'!$B:$B,$B16,'state_BIFUbC-natural-gas'!$AH:$AH,$B$1)/SUMIFS('US-bifubc'!AE:AE,'US-bifubc'!$B:$B,$B16),0),1)</f>
        <v>8.2636662653909704E-2</v>
      </c>
      <c r="AF16" s="35">
        <f>MIN(IFERROR(SUMIFS('state_BIFUbC-natural-gas'!AF:AF,'state_BIFUbC-natural-gas'!$B:$B,$B16,'state_BIFUbC-natural-gas'!$AH:$AH,$B$1)/SUMIFS('US-bifubc'!AF:AF,'US-bifubc'!$B:$B,$B16),0),1)</f>
        <v>8.3125915943571868E-2</v>
      </c>
      <c r="AG16" s="35">
        <f>MIN(IFERROR(SUMIFS('state_BIFUbC-natural-gas'!AG:AG,'state_BIFUbC-natural-gas'!$B:$B,$B16,'state_BIFUbC-natural-gas'!$AH:$AH,$B$1)/SUMIFS('US-bifubc'!AG:AG,'US-bifubc'!$B:$B,$B16),0),1)</f>
        <v>8.355099549297340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8963692298213162E-2</v>
      </c>
      <c r="D17" s="35">
        <f>MIN(IFERROR(SUMIFS('state_BIFUbC-natural-gas'!D:D,'state_BIFUbC-natural-gas'!$B:$B,$B17,'state_BIFUbC-natural-gas'!$AH:$AH,$B$1)/SUMIFS('US-bifubc'!D:D,'US-bifubc'!$B:$B,$B17),0),1)</f>
        <v>3.0517651009501857E-2</v>
      </c>
      <c r="E17" s="35">
        <f>MIN(IFERROR(SUMIFS('state_BIFUbC-natural-gas'!E:E,'state_BIFUbC-natural-gas'!$B:$B,$B17,'state_BIFUbC-natural-gas'!$AH:$AH,$B$1)/SUMIFS('US-bifubc'!E:E,'US-bifubc'!$B:$B,$B17),0),1)</f>
        <v>3.0010495462096946E-2</v>
      </c>
      <c r="F17" s="35">
        <f>MIN(IFERROR(SUMIFS('state_BIFUbC-natural-gas'!F:F,'state_BIFUbC-natural-gas'!$B:$B,$B17,'state_BIFUbC-natural-gas'!$AH:$AH,$B$1)/SUMIFS('US-bifubc'!F:F,'US-bifubc'!$B:$B,$B17),0),1)</f>
        <v>3.0005483075076646E-2</v>
      </c>
      <c r="G17" s="35">
        <f>MIN(IFERROR(SUMIFS('state_BIFUbC-natural-gas'!G:G,'state_BIFUbC-natural-gas'!$B:$B,$B17,'state_BIFUbC-natural-gas'!$AH:$AH,$B$1)/SUMIFS('US-bifubc'!G:G,'US-bifubc'!$B:$B,$B17),0),1)</f>
        <v>3.0325046227999773E-2</v>
      </c>
      <c r="H17" s="35">
        <f>MIN(IFERROR(SUMIFS('state_BIFUbC-natural-gas'!H:H,'state_BIFUbC-natural-gas'!$B:$B,$B17,'state_BIFUbC-natural-gas'!$AH:$AH,$B$1)/SUMIFS('US-bifubc'!H:H,'US-bifubc'!$B:$B,$B17),0),1)</f>
        <v>3.0494333358714813E-2</v>
      </c>
      <c r="I17" s="35">
        <f>MIN(IFERROR(SUMIFS('state_BIFUbC-natural-gas'!I:I,'state_BIFUbC-natural-gas'!$B:$B,$B17,'state_BIFUbC-natural-gas'!$AH:$AH,$B$1)/SUMIFS('US-bifubc'!I:I,'US-bifubc'!$B:$B,$B17),0),1)</f>
        <v>3.07529419192966E-2</v>
      </c>
      <c r="J17" s="35">
        <f>MIN(IFERROR(SUMIFS('state_BIFUbC-natural-gas'!J:J,'state_BIFUbC-natural-gas'!$B:$B,$B17,'state_BIFUbC-natural-gas'!$AH:$AH,$B$1)/SUMIFS('US-bifubc'!J:J,'US-bifubc'!$B:$B,$B17),0),1)</f>
        <v>3.1012383372791948E-2</v>
      </c>
      <c r="K17" s="35">
        <f>MIN(IFERROR(SUMIFS('state_BIFUbC-natural-gas'!K:K,'state_BIFUbC-natural-gas'!$B:$B,$B17,'state_BIFUbC-natural-gas'!$AH:$AH,$B$1)/SUMIFS('US-bifubc'!K:K,'US-bifubc'!$B:$B,$B17),0),1)</f>
        <v>3.1368548717348219E-2</v>
      </c>
      <c r="L17" s="35">
        <f>MIN(IFERROR(SUMIFS('state_BIFUbC-natural-gas'!L:L,'state_BIFUbC-natural-gas'!$B:$B,$B17,'state_BIFUbC-natural-gas'!$AH:$AH,$B$1)/SUMIFS('US-bifubc'!L:L,'US-bifubc'!$B:$B,$B17),0),1)</f>
        <v>3.1950992657410526E-2</v>
      </c>
      <c r="M17" s="35">
        <f>MIN(IFERROR(SUMIFS('state_BIFUbC-natural-gas'!M:M,'state_BIFUbC-natural-gas'!$B:$B,$B17,'state_BIFUbC-natural-gas'!$AH:$AH,$B$1)/SUMIFS('US-bifubc'!M:M,'US-bifubc'!$B:$B,$B17),0),1)</f>
        <v>3.2206400202010127E-2</v>
      </c>
      <c r="N17" s="35">
        <f>MIN(IFERROR(SUMIFS('state_BIFUbC-natural-gas'!N:N,'state_BIFUbC-natural-gas'!$B:$B,$B17,'state_BIFUbC-natural-gas'!$AH:$AH,$B$1)/SUMIFS('US-bifubc'!N:N,'US-bifubc'!$B:$B,$B17),0),1)</f>
        <v>3.2436901285644464E-2</v>
      </c>
      <c r="O17" s="35">
        <f>MIN(IFERROR(SUMIFS('state_BIFUbC-natural-gas'!O:O,'state_BIFUbC-natural-gas'!$B:$B,$B17,'state_BIFUbC-natural-gas'!$AH:$AH,$B$1)/SUMIFS('US-bifubc'!O:O,'US-bifubc'!$B:$B,$B17),0),1)</f>
        <v>3.2850812136529364E-2</v>
      </c>
      <c r="P17" s="35">
        <f>MIN(IFERROR(SUMIFS('state_BIFUbC-natural-gas'!P:P,'state_BIFUbC-natural-gas'!$B:$B,$B17,'state_BIFUbC-natural-gas'!$AH:$AH,$B$1)/SUMIFS('US-bifubc'!P:P,'US-bifubc'!$B:$B,$B17),0),1)</f>
        <v>3.3222551586128447E-2</v>
      </c>
      <c r="Q17" s="35">
        <f>MIN(IFERROR(SUMIFS('state_BIFUbC-natural-gas'!Q:Q,'state_BIFUbC-natural-gas'!$B:$B,$B17,'state_BIFUbC-natural-gas'!$AH:$AH,$B$1)/SUMIFS('US-bifubc'!Q:Q,'US-bifubc'!$B:$B,$B17),0),1)</f>
        <v>3.3536673302495566E-2</v>
      </c>
      <c r="R17" s="35">
        <f>MIN(IFERROR(SUMIFS('state_BIFUbC-natural-gas'!R:R,'state_BIFUbC-natural-gas'!$B:$B,$B17,'state_BIFUbC-natural-gas'!$AH:$AH,$B$1)/SUMIFS('US-bifubc'!R:R,'US-bifubc'!$B:$B,$B17),0),1)</f>
        <v>3.3662362112139431E-2</v>
      </c>
      <c r="S17" s="35">
        <f>MIN(IFERROR(SUMIFS('state_BIFUbC-natural-gas'!S:S,'state_BIFUbC-natural-gas'!$B:$B,$B17,'state_BIFUbC-natural-gas'!$AH:$AH,$B$1)/SUMIFS('US-bifubc'!S:S,'US-bifubc'!$B:$B,$B17),0),1)</f>
        <v>3.3825832813859542E-2</v>
      </c>
      <c r="T17" s="35">
        <f>MIN(IFERROR(SUMIFS('state_BIFUbC-natural-gas'!T:T,'state_BIFUbC-natural-gas'!$B:$B,$B17,'state_BIFUbC-natural-gas'!$AH:$AH,$B$1)/SUMIFS('US-bifubc'!T:T,'US-bifubc'!$B:$B,$B17),0),1)</f>
        <v>3.4269648762634969E-2</v>
      </c>
      <c r="U17" s="35">
        <f>MIN(IFERROR(SUMIFS('state_BIFUbC-natural-gas'!U:U,'state_BIFUbC-natural-gas'!$B:$B,$B17,'state_BIFUbC-natural-gas'!$AH:$AH,$B$1)/SUMIFS('US-bifubc'!U:U,'US-bifubc'!$B:$B,$B17),0),1)</f>
        <v>3.4738393641353588E-2</v>
      </c>
      <c r="V17" s="35">
        <f>MIN(IFERROR(SUMIFS('state_BIFUbC-natural-gas'!V:V,'state_BIFUbC-natural-gas'!$B:$B,$B17,'state_BIFUbC-natural-gas'!$AH:$AH,$B$1)/SUMIFS('US-bifubc'!V:V,'US-bifubc'!$B:$B,$B17),0),1)</f>
        <v>3.5124182599553029E-2</v>
      </c>
      <c r="W17" s="35">
        <f>MIN(IFERROR(SUMIFS('state_BIFUbC-natural-gas'!W:W,'state_BIFUbC-natural-gas'!$B:$B,$B17,'state_BIFUbC-natural-gas'!$AH:$AH,$B$1)/SUMIFS('US-bifubc'!W:W,'US-bifubc'!$B:$B,$B17),0),1)</f>
        <v>3.5380007998512611E-2</v>
      </c>
      <c r="X17" s="35">
        <f>MIN(IFERROR(SUMIFS('state_BIFUbC-natural-gas'!X:X,'state_BIFUbC-natural-gas'!$B:$B,$B17,'state_BIFUbC-natural-gas'!$AH:$AH,$B$1)/SUMIFS('US-bifubc'!X:X,'US-bifubc'!$B:$B,$B17),0),1)</f>
        <v>3.5555109070642785E-2</v>
      </c>
      <c r="Y17" s="35">
        <f>MIN(IFERROR(SUMIFS('state_BIFUbC-natural-gas'!Y:Y,'state_BIFUbC-natural-gas'!$B:$B,$B17,'state_BIFUbC-natural-gas'!$AH:$AH,$B$1)/SUMIFS('US-bifubc'!Y:Y,'US-bifubc'!$B:$B,$B17),0),1)</f>
        <v>3.5542413553264825E-2</v>
      </c>
      <c r="Z17" s="35">
        <f>MIN(IFERROR(SUMIFS('state_BIFUbC-natural-gas'!Z:Z,'state_BIFUbC-natural-gas'!$B:$B,$B17,'state_BIFUbC-natural-gas'!$AH:$AH,$B$1)/SUMIFS('US-bifubc'!Z:Z,'US-bifubc'!$B:$B,$B17),0),1)</f>
        <v>3.5304975968468578E-2</v>
      </c>
      <c r="AA17" s="35">
        <f>MIN(IFERROR(SUMIFS('state_BIFUbC-natural-gas'!AA:AA,'state_BIFUbC-natural-gas'!$B:$B,$B17,'state_BIFUbC-natural-gas'!$AH:$AH,$B$1)/SUMIFS('US-bifubc'!AA:AA,'US-bifubc'!$B:$B,$B17),0),1)</f>
        <v>3.5396320041706057E-2</v>
      </c>
      <c r="AB17" s="35">
        <f>MIN(IFERROR(SUMIFS('state_BIFUbC-natural-gas'!AB:AB,'state_BIFUbC-natural-gas'!$B:$B,$B17,'state_BIFUbC-natural-gas'!$AH:$AH,$B$1)/SUMIFS('US-bifubc'!AB:AB,'US-bifubc'!$B:$B,$B17),0),1)</f>
        <v>3.5325846259853647E-2</v>
      </c>
      <c r="AC17" s="35">
        <f>MIN(IFERROR(SUMIFS('state_BIFUbC-natural-gas'!AC:AC,'state_BIFUbC-natural-gas'!$B:$B,$B17,'state_BIFUbC-natural-gas'!$AH:$AH,$B$1)/SUMIFS('US-bifubc'!AC:AC,'US-bifubc'!$B:$B,$B17),0),1)</f>
        <v>3.4984663706358499E-2</v>
      </c>
      <c r="AD17" s="35">
        <f>MIN(IFERROR(SUMIFS('state_BIFUbC-natural-gas'!AD:AD,'state_BIFUbC-natural-gas'!$B:$B,$B17,'state_BIFUbC-natural-gas'!$AH:$AH,$B$1)/SUMIFS('US-bifubc'!AD:AD,'US-bifubc'!$B:$B,$B17),0),1)</f>
        <v>3.4751252749986444E-2</v>
      </c>
      <c r="AE17" s="35">
        <f>MIN(IFERROR(SUMIFS('state_BIFUbC-natural-gas'!AE:AE,'state_BIFUbC-natural-gas'!$B:$B,$B17,'state_BIFUbC-natural-gas'!$AH:$AH,$B$1)/SUMIFS('US-bifubc'!AE:AE,'US-bifubc'!$B:$B,$B17),0),1)</f>
        <v>3.4843508056017838E-2</v>
      </c>
      <c r="AF17" s="35">
        <f>MIN(IFERROR(SUMIFS('state_BIFUbC-natural-gas'!AF:AF,'state_BIFUbC-natural-gas'!$B:$B,$B17,'state_BIFUbC-natural-gas'!$AH:$AH,$B$1)/SUMIFS('US-bifubc'!AF:AF,'US-bifubc'!$B:$B,$B17),0),1)</f>
        <v>3.5182129540234065E-2</v>
      </c>
      <c r="AG17" s="35">
        <f>MIN(IFERROR(SUMIFS('state_BIFUbC-natural-gas'!AG:AG,'state_BIFUbC-natural-gas'!$B:$B,$B17,'state_BIFUbC-natural-gas'!$AH:$AH,$B$1)/SUMIFS('US-bifubc'!AG:AG,'US-bifubc'!$B:$B,$B17),0),1)</f>
        <v>3.522242541225957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683450927670781E-4</v>
      </c>
      <c r="D18" s="35">
        <f>MIN(IFERROR(SUMIFS('state_BIFUbC-natural-gas'!D:D,'state_BIFUbC-natural-gas'!$B:$B,$B18,'state_BIFUbC-natural-gas'!$AH:$AH,$B$1)/SUMIFS('US-bifubc'!D:D,'US-bifubc'!$B:$B,$B18),0),1)</f>
        <v>4.5675219557327784E-4</v>
      </c>
      <c r="E18" s="35">
        <f>MIN(IFERROR(SUMIFS('state_BIFUbC-natural-gas'!E:E,'state_BIFUbC-natural-gas'!$B:$B,$B18,'state_BIFUbC-natural-gas'!$AH:$AH,$B$1)/SUMIFS('US-bifubc'!E:E,'US-bifubc'!$B:$B,$B18),0),1)</f>
        <v>4.5866956569107312E-4</v>
      </c>
      <c r="F18" s="35">
        <f>MIN(IFERROR(SUMIFS('state_BIFUbC-natural-gas'!F:F,'state_BIFUbC-natural-gas'!$B:$B,$B18,'state_BIFUbC-natural-gas'!$AH:$AH,$B$1)/SUMIFS('US-bifubc'!F:F,'US-bifubc'!$B:$B,$B18),0),1)</f>
        <v>4.6482029996819244E-4</v>
      </c>
      <c r="G18" s="35">
        <f>MIN(IFERROR(SUMIFS('state_BIFUbC-natural-gas'!G:G,'state_BIFUbC-natural-gas'!$B:$B,$B18,'state_BIFUbC-natural-gas'!$AH:$AH,$B$1)/SUMIFS('US-bifubc'!G:G,'US-bifubc'!$B:$B,$B18),0),1)</f>
        <v>4.6777333784104843E-4</v>
      </c>
      <c r="H18" s="35">
        <f>MIN(IFERROR(SUMIFS('state_BIFUbC-natural-gas'!H:H,'state_BIFUbC-natural-gas'!$B:$B,$B18,'state_BIFUbC-natural-gas'!$AH:$AH,$B$1)/SUMIFS('US-bifubc'!H:H,'US-bifubc'!$B:$B,$B18),0),1)</f>
        <v>4.7302822581971212E-4</v>
      </c>
      <c r="I18" s="35">
        <f>MIN(IFERROR(SUMIFS('state_BIFUbC-natural-gas'!I:I,'state_BIFUbC-natural-gas'!$B:$B,$B18,'state_BIFUbC-natural-gas'!$AH:$AH,$B$1)/SUMIFS('US-bifubc'!I:I,'US-bifubc'!$B:$B,$B18),0),1)</f>
        <v>4.7677742324159586E-4</v>
      </c>
      <c r="J18" s="35">
        <f>MIN(IFERROR(SUMIFS('state_BIFUbC-natural-gas'!J:J,'state_BIFUbC-natural-gas'!$B:$B,$B18,'state_BIFUbC-natural-gas'!$AH:$AH,$B$1)/SUMIFS('US-bifubc'!J:J,'US-bifubc'!$B:$B,$B18),0),1)</f>
        <v>4.7851329164968039E-4</v>
      </c>
      <c r="K18" s="35">
        <f>MIN(IFERROR(SUMIFS('state_BIFUbC-natural-gas'!K:K,'state_BIFUbC-natural-gas'!$B:$B,$B18,'state_BIFUbC-natural-gas'!$AH:$AH,$B$1)/SUMIFS('US-bifubc'!K:K,'US-bifubc'!$B:$B,$B18),0),1)</f>
        <v>4.8156019806828147E-4</v>
      </c>
      <c r="L18" s="35">
        <f>MIN(IFERROR(SUMIFS('state_BIFUbC-natural-gas'!L:L,'state_BIFUbC-natural-gas'!$B:$B,$B18,'state_BIFUbC-natural-gas'!$AH:$AH,$B$1)/SUMIFS('US-bifubc'!L:L,'US-bifubc'!$B:$B,$B18),0),1)</f>
        <v>4.8442319950194621E-4</v>
      </c>
      <c r="M18" s="35">
        <f>MIN(IFERROR(SUMIFS('state_BIFUbC-natural-gas'!M:M,'state_BIFUbC-natural-gas'!$B:$B,$B18,'state_BIFUbC-natural-gas'!$AH:$AH,$B$1)/SUMIFS('US-bifubc'!M:M,'US-bifubc'!$B:$B,$B18),0),1)</f>
        <v>4.8499260120307263E-4</v>
      </c>
      <c r="N18" s="35">
        <f>MIN(IFERROR(SUMIFS('state_BIFUbC-natural-gas'!N:N,'state_BIFUbC-natural-gas'!$B:$B,$B18,'state_BIFUbC-natural-gas'!$AH:$AH,$B$1)/SUMIFS('US-bifubc'!N:N,'US-bifubc'!$B:$B,$B18),0),1)</f>
        <v>4.8417471961185375E-4</v>
      </c>
      <c r="O18" s="35">
        <f>MIN(IFERROR(SUMIFS('state_BIFUbC-natural-gas'!O:O,'state_BIFUbC-natural-gas'!$B:$B,$B18,'state_BIFUbC-natural-gas'!$AH:$AH,$B$1)/SUMIFS('US-bifubc'!O:O,'US-bifubc'!$B:$B,$B18),0),1)</f>
        <v>4.8414187311079617E-4</v>
      </c>
      <c r="P18" s="35">
        <f>MIN(IFERROR(SUMIFS('state_BIFUbC-natural-gas'!P:P,'state_BIFUbC-natural-gas'!$B:$B,$B18,'state_BIFUbC-natural-gas'!$AH:$AH,$B$1)/SUMIFS('US-bifubc'!P:P,'US-bifubc'!$B:$B,$B18),0),1)</f>
        <v>4.8267882537148253E-4</v>
      </c>
      <c r="Q18" s="35">
        <f>MIN(IFERROR(SUMIFS('state_BIFUbC-natural-gas'!Q:Q,'state_BIFUbC-natural-gas'!$B:$B,$B18,'state_BIFUbC-natural-gas'!$AH:$AH,$B$1)/SUMIFS('US-bifubc'!Q:Q,'US-bifubc'!$B:$B,$B18),0),1)</f>
        <v>4.8341569315148592E-4</v>
      </c>
      <c r="R18" s="35">
        <f>MIN(IFERROR(SUMIFS('state_BIFUbC-natural-gas'!R:R,'state_BIFUbC-natural-gas'!$B:$B,$B18,'state_BIFUbC-natural-gas'!$AH:$AH,$B$1)/SUMIFS('US-bifubc'!R:R,'US-bifubc'!$B:$B,$B18),0),1)</f>
        <v>4.8404320883081248E-4</v>
      </c>
      <c r="S18" s="35">
        <f>MIN(IFERROR(SUMIFS('state_BIFUbC-natural-gas'!S:S,'state_BIFUbC-natural-gas'!$B:$B,$B18,'state_BIFUbC-natural-gas'!$AH:$AH,$B$1)/SUMIFS('US-bifubc'!S:S,'US-bifubc'!$B:$B,$B18),0),1)</f>
        <v>4.8508915737655549E-4</v>
      </c>
      <c r="T18" s="35">
        <f>MIN(IFERROR(SUMIFS('state_BIFUbC-natural-gas'!T:T,'state_BIFUbC-natural-gas'!$B:$B,$B18,'state_BIFUbC-natural-gas'!$AH:$AH,$B$1)/SUMIFS('US-bifubc'!T:T,'US-bifubc'!$B:$B,$B18),0),1)</f>
        <v>4.8723500160645567E-4</v>
      </c>
      <c r="U18" s="35">
        <f>MIN(IFERROR(SUMIFS('state_BIFUbC-natural-gas'!U:U,'state_BIFUbC-natural-gas'!$B:$B,$B18,'state_BIFUbC-natural-gas'!$AH:$AH,$B$1)/SUMIFS('US-bifubc'!U:U,'US-bifubc'!$B:$B,$B18),0),1)</f>
        <v>4.8956393159117306E-4</v>
      </c>
      <c r="V18" s="35">
        <f>MIN(IFERROR(SUMIFS('state_BIFUbC-natural-gas'!V:V,'state_BIFUbC-natural-gas'!$B:$B,$B18,'state_BIFUbC-natural-gas'!$AH:$AH,$B$1)/SUMIFS('US-bifubc'!V:V,'US-bifubc'!$B:$B,$B18),0),1)</f>
        <v>4.9234066796108495E-4</v>
      </c>
      <c r="W18" s="35">
        <f>MIN(IFERROR(SUMIFS('state_BIFUbC-natural-gas'!W:W,'state_BIFUbC-natural-gas'!$B:$B,$B18,'state_BIFUbC-natural-gas'!$AH:$AH,$B$1)/SUMIFS('US-bifubc'!W:W,'US-bifubc'!$B:$B,$B18),0),1)</f>
        <v>4.9391480847188333E-4</v>
      </c>
      <c r="X18" s="35">
        <f>MIN(IFERROR(SUMIFS('state_BIFUbC-natural-gas'!X:X,'state_BIFUbC-natural-gas'!$B:$B,$B18,'state_BIFUbC-natural-gas'!$AH:$AH,$B$1)/SUMIFS('US-bifubc'!X:X,'US-bifubc'!$B:$B,$B18),0),1)</f>
        <v>4.9544804398604387E-4</v>
      </c>
      <c r="Y18" s="35">
        <f>MIN(IFERROR(SUMIFS('state_BIFUbC-natural-gas'!Y:Y,'state_BIFUbC-natural-gas'!$B:$B,$B18,'state_BIFUbC-natural-gas'!$AH:$AH,$B$1)/SUMIFS('US-bifubc'!Y:Y,'US-bifubc'!$B:$B,$B18),0),1)</f>
        <v>4.965574009070516E-4</v>
      </c>
      <c r="Z18" s="35">
        <f>MIN(IFERROR(SUMIFS('state_BIFUbC-natural-gas'!Z:Z,'state_BIFUbC-natural-gas'!$B:$B,$B18,'state_BIFUbC-natural-gas'!$AH:$AH,$B$1)/SUMIFS('US-bifubc'!Z:Z,'US-bifubc'!$B:$B,$B18),0),1)</f>
        <v>4.9528050352696162E-4</v>
      </c>
      <c r="AA18" s="35">
        <f>MIN(IFERROR(SUMIFS('state_BIFUbC-natural-gas'!AA:AA,'state_BIFUbC-natural-gas'!$B:$B,$B18,'state_BIFUbC-natural-gas'!$AH:$AH,$B$1)/SUMIFS('US-bifubc'!AA:AA,'US-bifubc'!$B:$B,$B18),0),1)</f>
        <v>4.9453924851529136E-4</v>
      </c>
      <c r="AB18" s="35">
        <f>MIN(IFERROR(SUMIFS('state_BIFUbC-natural-gas'!AB:AB,'state_BIFUbC-natural-gas'!$B:$B,$B18,'state_BIFUbC-natural-gas'!$AH:$AH,$B$1)/SUMIFS('US-bifubc'!AB:AB,'US-bifubc'!$B:$B,$B18),0),1)</f>
        <v>4.9254414924531243E-4</v>
      </c>
      <c r="AC18" s="35">
        <f>MIN(IFERROR(SUMIFS('state_BIFUbC-natural-gas'!AC:AC,'state_BIFUbC-natural-gas'!$B:$B,$B18,'state_BIFUbC-natural-gas'!$AH:$AH,$B$1)/SUMIFS('US-bifubc'!AC:AC,'US-bifubc'!$B:$B,$B18),0),1)</f>
        <v>4.8977129130957288E-4</v>
      </c>
      <c r="AD18" s="35">
        <f>MIN(IFERROR(SUMIFS('state_BIFUbC-natural-gas'!AD:AD,'state_BIFUbC-natural-gas'!$B:$B,$B18,'state_BIFUbC-natural-gas'!$AH:$AH,$B$1)/SUMIFS('US-bifubc'!AD:AD,'US-bifubc'!$B:$B,$B18),0),1)</f>
        <v>4.8625279933244291E-4</v>
      </c>
      <c r="AE18" s="35">
        <f>MIN(IFERROR(SUMIFS('state_BIFUbC-natural-gas'!AE:AE,'state_BIFUbC-natural-gas'!$B:$B,$B18,'state_BIFUbC-natural-gas'!$AH:$AH,$B$1)/SUMIFS('US-bifubc'!AE:AE,'US-bifubc'!$B:$B,$B18),0),1)</f>
        <v>4.8240421067919162E-4</v>
      </c>
      <c r="AF18" s="35">
        <f>MIN(IFERROR(SUMIFS('state_BIFUbC-natural-gas'!AF:AF,'state_BIFUbC-natural-gas'!$B:$B,$B18,'state_BIFUbC-natural-gas'!$AH:$AH,$B$1)/SUMIFS('US-bifubc'!AF:AF,'US-bifubc'!$B:$B,$B18),0),1)</f>
        <v>4.8062367396178938E-4</v>
      </c>
      <c r="AG18" s="35">
        <f>MIN(IFERROR(SUMIFS('state_BIFUbC-natural-gas'!AG:AG,'state_BIFUbC-natural-gas'!$B:$B,$B18,'state_BIFUbC-natural-gas'!$AH:$AH,$B$1)/SUMIFS('US-bifubc'!AG:AG,'US-bifubc'!$B:$B,$B18),0),1)</f>
        <v>4.796225601011662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863275014116433E-2</v>
      </c>
      <c r="D19" s="35">
        <f>MIN(IFERROR(SUMIFS('state_BIFUbC-natural-gas'!D:D,'state_BIFUbC-natural-gas'!$B:$B,$B19,'state_BIFUbC-natural-gas'!$AH:$AH,$B$1)/SUMIFS('US-bifubc'!D:D,'US-bifubc'!$B:$B,$B19),0),1)</f>
        <v>1.6465918794511432E-2</v>
      </c>
      <c r="E19" s="35">
        <f>MIN(IFERROR(SUMIFS('state_BIFUbC-natural-gas'!E:E,'state_BIFUbC-natural-gas'!$B:$B,$B19,'state_BIFUbC-natural-gas'!$AH:$AH,$B$1)/SUMIFS('US-bifubc'!E:E,'US-bifubc'!$B:$B,$B19),0),1)</f>
        <v>1.6545710779420658E-2</v>
      </c>
      <c r="F19" s="35">
        <f>MIN(IFERROR(SUMIFS('state_BIFUbC-natural-gas'!F:F,'state_BIFUbC-natural-gas'!$B:$B,$B19,'state_BIFUbC-natural-gas'!$AH:$AH,$B$1)/SUMIFS('US-bifubc'!F:F,'US-bifubc'!$B:$B,$B19),0),1)</f>
        <v>1.6637229413723469E-2</v>
      </c>
      <c r="G19" s="35">
        <f>MIN(IFERROR(SUMIFS('state_BIFUbC-natural-gas'!G:G,'state_BIFUbC-natural-gas'!$B:$B,$B19,'state_BIFUbC-natural-gas'!$AH:$AH,$B$1)/SUMIFS('US-bifubc'!G:G,'US-bifubc'!$B:$B,$B19),0),1)</f>
        <v>1.675520541450155E-2</v>
      </c>
      <c r="H19" s="35">
        <f>MIN(IFERROR(SUMIFS('state_BIFUbC-natural-gas'!H:H,'state_BIFUbC-natural-gas'!$B:$B,$B19,'state_BIFUbC-natural-gas'!$AH:$AH,$B$1)/SUMIFS('US-bifubc'!H:H,'US-bifubc'!$B:$B,$B19),0),1)</f>
        <v>1.687095036132219E-2</v>
      </c>
      <c r="I19" s="35">
        <f>MIN(IFERROR(SUMIFS('state_BIFUbC-natural-gas'!I:I,'state_BIFUbC-natural-gas'!$B:$B,$B19,'state_BIFUbC-natural-gas'!$AH:$AH,$B$1)/SUMIFS('US-bifubc'!I:I,'US-bifubc'!$B:$B,$B19),0),1)</f>
        <v>1.7004283442037842E-2</v>
      </c>
      <c r="J19" s="35">
        <f>MIN(IFERROR(SUMIFS('state_BIFUbC-natural-gas'!J:J,'state_BIFUbC-natural-gas'!$B:$B,$B19,'state_BIFUbC-natural-gas'!$AH:$AH,$B$1)/SUMIFS('US-bifubc'!J:J,'US-bifubc'!$B:$B,$B19),0),1)</f>
        <v>1.7112945367584717E-2</v>
      </c>
      <c r="K19" s="35">
        <f>MIN(IFERROR(SUMIFS('state_BIFUbC-natural-gas'!K:K,'state_BIFUbC-natural-gas'!$B:$B,$B19,'state_BIFUbC-natural-gas'!$AH:$AH,$B$1)/SUMIFS('US-bifubc'!K:K,'US-bifubc'!$B:$B,$B19),0),1)</f>
        <v>1.7232117542096904E-2</v>
      </c>
      <c r="L19" s="35">
        <f>MIN(IFERROR(SUMIFS('state_BIFUbC-natural-gas'!L:L,'state_BIFUbC-natural-gas'!$B:$B,$B19,'state_BIFUbC-natural-gas'!$AH:$AH,$B$1)/SUMIFS('US-bifubc'!L:L,'US-bifubc'!$B:$B,$B19),0),1)</f>
        <v>1.7455751991659642E-2</v>
      </c>
      <c r="M19" s="35">
        <f>MIN(IFERROR(SUMIFS('state_BIFUbC-natural-gas'!M:M,'state_BIFUbC-natural-gas'!$B:$B,$B19,'state_BIFUbC-natural-gas'!$AH:$AH,$B$1)/SUMIFS('US-bifubc'!M:M,'US-bifubc'!$B:$B,$B19),0),1)</f>
        <v>1.7587654282306416E-2</v>
      </c>
      <c r="N19" s="35">
        <f>MIN(IFERROR(SUMIFS('state_BIFUbC-natural-gas'!N:N,'state_BIFUbC-natural-gas'!$B:$B,$B19,'state_BIFUbC-natural-gas'!$AH:$AH,$B$1)/SUMIFS('US-bifubc'!N:N,'US-bifubc'!$B:$B,$B19),0),1)</f>
        <v>1.7592563981325075E-2</v>
      </c>
      <c r="O19" s="35">
        <f>MIN(IFERROR(SUMIFS('state_BIFUbC-natural-gas'!O:O,'state_BIFUbC-natural-gas'!$B:$B,$B19,'state_BIFUbC-natural-gas'!$AH:$AH,$B$1)/SUMIFS('US-bifubc'!O:O,'US-bifubc'!$B:$B,$B19),0),1)</f>
        <v>1.7775963901407878E-2</v>
      </c>
      <c r="P19" s="35">
        <f>MIN(IFERROR(SUMIFS('state_BIFUbC-natural-gas'!P:P,'state_BIFUbC-natural-gas'!$B:$B,$B19,'state_BIFUbC-natural-gas'!$AH:$AH,$B$1)/SUMIFS('US-bifubc'!P:P,'US-bifubc'!$B:$B,$B19),0),1)</f>
        <v>1.7880690143233124E-2</v>
      </c>
      <c r="Q19" s="35">
        <f>MIN(IFERROR(SUMIFS('state_BIFUbC-natural-gas'!Q:Q,'state_BIFUbC-natural-gas'!$B:$B,$B19,'state_BIFUbC-natural-gas'!$AH:$AH,$B$1)/SUMIFS('US-bifubc'!Q:Q,'US-bifubc'!$B:$B,$B19),0),1)</f>
        <v>1.7985495187222526E-2</v>
      </c>
      <c r="R19" s="35">
        <f>MIN(IFERROR(SUMIFS('state_BIFUbC-natural-gas'!R:R,'state_BIFUbC-natural-gas'!$B:$B,$B19,'state_BIFUbC-natural-gas'!$AH:$AH,$B$1)/SUMIFS('US-bifubc'!R:R,'US-bifubc'!$B:$B,$B19),0),1)</f>
        <v>1.801366123652309E-2</v>
      </c>
      <c r="S19" s="35">
        <f>MIN(IFERROR(SUMIFS('state_BIFUbC-natural-gas'!S:S,'state_BIFUbC-natural-gas'!$B:$B,$B19,'state_BIFUbC-natural-gas'!$AH:$AH,$B$1)/SUMIFS('US-bifubc'!S:S,'US-bifubc'!$B:$B,$B19),0),1)</f>
        <v>1.8028947786719492E-2</v>
      </c>
      <c r="T19" s="35">
        <f>MIN(IFERROR(SUMIFS('state_BIFUbC-natural-gas'!T:T,'state_BIFUbC-natural-gas'!$B:$B,$B19,'state_BIFUbC-natural-gas'!$AH:$AH,$B$1)/SUMIFS('US-bifubc'!T:T,'US-bifubc'!$B:$B,$B19),0),1)</f>
        <v>1.8091907441177245E-2</v>
      </c>
      <c r="U19" s="35">
        <f>MIN(IFERROR(SUMIFS('state_BIFUbC-natural-gas'!U:U,'state_BIFUbC-natural-gas'!$B:$B,$B19,'state_BIFUbC-natural-gas'!$AH:$AH,$B$1)/SUMIFS('US-bifubc'!U:U,'US-bifubc'!$B:$B,$B19),0),1)</f>
        <v>1.8191597074147099E-2</v>
      </c>
      <c r="V19" s="35">
        <f>MIN(IFERROR(SUMIFS('state_BIFUbC-natural-gas'!V:V,'state_BIFUbC-natural-gas'!$B:$B,$B19,'state_BIFUbC-natural-gas'!$AH:$AH,$B$1)/SUMIFS('US-bifubc'!V:V,'US-bifubc'!$B:$B,$B19),0),1)</f>
        <v>1.8237100533205403E-2</v>
      </c>
      <c r="W19" s="35">
        <f>MIN(IFERROR(SUMIFS('state_BIFUbC-natural-gas'!W:W,'state_BIFUbC-natural-gas'!$B:$B,$B19,'state_BIFUbC-natural-gas'!$AH:$AH,$B$1)/SUMIFS('US-bifubc'!W:W,'US-bifubc'!$B:$B,$B19),0),1)</f>
        <v>1.8314325349225922E-2</v>
      </c>
      <c r="X19" s="35">
        <f>MIN(IFERROR(SUMIFS('state_BIFUbC-natural-gas'!X:X,'state_BIFUbC-natural-gas'!$B:$B,$B19,'state_BIFUbC-natural-gas'!$AH:$AH,$B$1)/SUMIFS('US-bifubc'!X:X,'US-bifubc'!$B:$B,$B19),0),1)</f>
        <v>1.8510334001570511E-2</v>
      </c>
      <c r="Y19" s="35">
        <f>MIN(IFERROR(SUMIFS('state_BIFUbC-natural-gas'!Y:Y,'state_BIFUbC-natural-gas'!$B:$B,$B19,'state_BIFUbC-natural-gas'!$AH:$AH,$B$1)/SUMIFS('US-bifubc'!Y:Y,'US-bifubc'!$B:$B,$B19),0),1)</f>
        <v>1.8646040615445423E-2</v>
      </c>
      <c r="Z19" s="35">
        <f>MIN(IFERROR(SUMIFS('state_BIFUbC-natural-gas'!Z:Z,'state_BIFUbC-natural-gas'!$B:$B,$B19,'state_BIFUbC-natural-gas'!$AH:$AH,$B$1)/SUMIFS('US-bifubc'!Z:Z,'US-bifubc'!$B:$B,$B19),0),1)</f>
        <v>1.8731266148233172E-2</v>
      </c>
      <c r="AA19" s="35">
        <f>MIN(IFERROR(SUMIFS('state_BIFUbC-natural-gas'!AA:AA,'state_BIFUbC-natural-gas'!$B:$B,$B19,'state_BIFUbC-natural-gas'!$AH:$AH,$B$1)/SUMIFS('US-bifubc'!AA:AA,'US-bifubc'!$B:$B,$B19),0),1)</f>
        <v>1.887447084657885E-2</v>
      </c>
      <c r="AB19" s="35">
        <f>MIN(IFERROR(SUMIFS('state_BIFUbC-natural-gas'!AB:AB,'state_BIFUbC-natural-gas'!$B:$B,$B19,'state_BIFUbC-natural-gas'!$AH:$AH,$B$1)/SUMIFS('US-bifubc'!AB:AB,'US-bifubc'!$B:$B,$B19),0),1)</f>
        <v>1.8943618808629426E-2</v>
      </c>
      <c r="AC19" s="35">
        <f>MIN(IFERROR(SUMIFS('state_BIFUbC-natural-gas'!AC:AC,'state_BIFUbC-natural-gas'!$B:$B,$B19,'state_BIFUbC-natural-gas'!$AH:$AH,$B$1)/SUMIFS('US-bifubc'!AC:AC,'US-bifubc'!$B:$B,$B19),0),1)</f>
        <v>1.8959624777459976E-2</v>
      </c>
      <c r="AD19" s="35">
        <f>MIN(IFERROR(SUMIFS('state_BIFUbC-natural-gas'!AD:AD,'state_BIFUbC-natural-gas'!$B:$B,$B19,'state_BIFUbC-natural-gas'!$AH:$AH,$B$1)/SUMIFS('US-bifubc'!AD:AD,'US-bifubc'!$B:$B,$B19),0),1)</f>
        <v>1.8952106399288817E-2</v>
      </c>
      <c r="AE19" s="35">
        <f>MIN(IFERROR(SUMIFS('state_BIFUbC-natural-gas'!AE:AE,'state_BIFUbC-natural-gas'!$B:$B,$B19,'state_BIFUbC-natural-gas'!$AH:$AH,$B$1)/SUMIFS('US-bifubc'!AE:AE,'US-bifubc'!$B:$B,$B19),0),1)</f>
        <v>1.9091548546928259E-2</v>
      </c>
      <c r="AF19" s="35">
        <f>MIN(IFERROR(SUMIFS('state_BIFUbC-natural-gas'!AF:AF,'state_BIFUbC-natural-gas'!$B:$B,$B19,'state_BIFUbC-natural-gas'!$AH:$AH,$B$1)/SUMIFS('US-bifubc'!AF:AF,'US-bifubc'!$B:$B,$B19),0),1)</f>
        <v>1.928880426837953E-2</v>
      </c>
      <c r="AG19" s="35">
        <f>MIN(IFERROR(SUMIFS('state_BIFUbC-natural-gas'!AG:AG,'state_BIFUbC-natural-gas'!$B:$B,$B19,'state_BIFUbC-natural-gas'!$AH:$AH,$B$1)/SUMIFS('US-bifubc'!AG:AG,'US-bifubc'!$B:$B,$B19),0),1)</f>
        <v>1.946265586525474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69244792496778E-3</v>
      </c>
      <c r="D20" s="35">
        <f>MIN(IFERROR(SUMIFS('state_BIFUbC-natural-gas'!D:D,'state_BIFUbC-natural-gas'!$B:$B,$B20,'state_BIFUbC-natural-gas'!$AH:$AH,$B$1)/SUMIFS('US-bifubc'!D:D,'US-bifubc'!$B:$B,$B20),0),1)</f>
        <v>2.2121388758335799E-3</v>
      </c>
      <c r="E20" s="35">
        <f>MIN(IFERROR(SUMIFS('state_BIFUbC-natural-gas'!E:E,'state_BIFUbC-natural-gas'!$B:$B,$B20,'state_BIFUbC-natural-gas'!$AH:$AH,$B$1)/SUMIFS('US-bifubc'!E:E,'US-bifubc'!$B:$B,$B20),0),1)</f>
        <v>2.2438650843237466E-3</v>
      </c>
      <c r="F20" s="35">
        <f>MIN(IFERROR(SUMIFS('state_BIFUbC-natural-gas'!F:F,'state_BIFUbC-natural-gas'!$B:$B,$B20,'state_BIFUbC-natural-gas'!$AH:$AH,$B$1)/SUMIFS('US-bifubc'!F:F,'US-bifubc'!$B:$B,$B20),0),1)</f>
        <v>2.2100439480875773E-3</v>
      </c>
      <c r="G20" s="35">
        <f>MIN(IFERROR(SUMIFS('state_BIFUbC-natural-gas'!G:G,'state_BIFUbC-natural-gas'!$B:$B,$B20,'state_BIFUbC-natural-gas'!$AH:$AH,$B$1)/SUMIFS('US-bifubc'!G:G,'US-bifubc'!$B:$B,$B20),0),1)</f>
        <v>2.2346516393769679E-3</v>
      </c>
      <c r="H20" s="35">
        <f>MIN(IFERROR(SUMIFS('state_BIFUbC-natural-gas'!H:H,'state_BIFUbC-natural-gas'!$B:$B,$B20,'state_BIFUbC-natural-gas'!$AH:$AH,$B$1)/SUMIFS('US-bifubc'!H:H,'US-bifubc'!$B:$B,$B20),0),1)</f>
        <v>2.2355359969298025E-3</v>
      </c>
      <c r="I20" s="35">
        <f>MIN(IFERROR(SUMIFS('state_BIFUbC-natural-gas'!I:I,'state_BIFUbC-natural-gas'!$B:$B,$B20,'state_BIFUbC-natural-gas'!$AH:$AH,$B$1)/SUMIFS('US-bifubc'!I:I,'US-bifubc'!$B:$B,$B20),0),1)</f>
        <v>2.237172301046962E-3</v>
      </c>
      <c r="J20" s="35">
        <f>MIN(IFERROR(SUMIFS('state_BIFUbC-natural-gas'!J:J,'state_BIFUbC-natural-gas'!$B:$B,$B20,'state_BIFUbC-natural-gas'!$AH:$AH,$B$1)/SUMIFS('US-bifubc'!J:J,'US-bifubc'!$B:$B,$B20),0),1)</f>
        <v>2.2351896107555714E-3</v>
      </c>
      <c r="K20" s="35">
        <f>MIN(IFERROR(SUMIFS('state_BIFUbC-natural-gas'!K:K,'state_BIFUbC-natural-gas'!$B:$B,$B20,'state_BIFUbC-natural-gas'!$AH:$AH,$B$1)/SUMIFS('US-bifubc'!K:K,'US-bifubc'!$B:$B,$B20),0),1)</f>
        <v>2.2362105243442943E-3</v>
      </c>
      <c r="L20" s="35">
        <f>MIN(IFERROR(SUMIFS('state_BIFUbC-natural-gas'!L:L,'state_BIFUbC-natural-gas'!$B:$B,$B20,'state_BIFUbC-natural-gas'!$AH:$AH,$B$1)/SUMIFS('US-bifubc'!L:L,'US-bifubc'!$B:$B,$B20),0),1)</f>
        <v>2.2471289622423918E-3</v>
      </c>
      <c r="M20" s="35">
        <f>MIN(IFERROR(SUMIFS('state_BIFUbC-natural-gas'!M:M,'state_BIFUbC-natural-gas'!$B:$B,$B20,'state_BIFUbC-natural-gas'!$AH:$AH,$B$1)/SUMIFS('US-bifubc'!M:M,'US-bifubc'!$B:$B,$B20),0),1)</f>
        <v>2.2570140141209847E-3</v>
      </c>
      <c r="N20" s="35">
        <f>MIN(IFERROR(SUMIFS('state_BIFUbC-natural-gas'!N:N,'state_BIFUbC-natural-gas'!$B:$B,$B20,'state_BIFUbC-natural-gas'!$AH:$AH,$B$1)/SUMIFS('US-bifubc'!N:N,'US-bifubc'!$B:$B,$B20),0),1)</f>
        <v>2.2414171789070518E-3</v>
      </c>
      <c r="O20" s="35">
        <f>MIN(IFERROR(SUMIFS('state_BIFUbC-natural-gas'!O:O,'state_BIFUbC-natural-gas'!$B:$B,$B20,'state_BIFUbC-natural-gas'!$AH:$AH,$B$1)/SUMIFS('US-bifubc'!O:O,'US-bifubc'!$B:$B,$B20),0),1)</f>
        <v>2.2709673892610483E-3</v>
      </c>
      <c r="P20" s="35">
        <f>MIN(IFERROR(SUMIFS('state_BIFUbC-natural-gas'!P:P,'state_BIFUbC-natural-gas'!$B:$B,$B20,'state_BIFUbC-natural-gas'!$AH:$AH,$B$1)/SUMIFS('US-bifubc'!P:P,'US-bifubc'!$B:$B,$B20),0),1)</f>
        <v>2.274860371936545E-3</v>
      </c>
      <c r="Q20" s="35">
        <f>MIN(IFERROR(SUMIFS('state_BIFUbC-natural-gas'!Q:Q,'state_BIFUbC-natural-gas'!$B:$B,$B20,'state_BIFUbC-natural-gas'!$AH:$AH,$B$1)/SUMIFS('US-bifubc'!Q:Q,'US-bifubc'!$B:$B,$B20),0),1)</f>
        <v>2.2844279369072678E-3</v>
      </c>
      <c r="R20" s="35">
        <f>MIN(IFERROR(SUMIFS('state_BIFUbC-natural-gas'!R:R,'state_BIFUbC-natural-gas'!$B:$B,$B20,'state_BIFUbC-natural-gas'!$AH:$AH,$B$1)/SUMIFS('US-bifubc'!R:R,'US-bifubc'!$B:$B,$B20),0),1)</f>
        <v>2.2866548460769185E-3</v>
      </c>
      <c r="S20" s="35">
        <f>MIN(IFERROR(SUMIFS('state_BIFUbC-natural-gas'!S:S,'state_BIFUbC-natural-gas'!$B:$B,$B20,'state_BIFUbC-natural-gas'!$AH:$AH,$B$1)/SUMIFS('US-bifubc'!S:S,'US-bifubc'!$B:$B,$B20),0),1)</f>
        <v>2.2864244243263263E-3</v>
      </c>
      <c r="T20" s="35">
        <f>MIN(IFERROR(SUMIFS('state_BIFUbC-natural-gas'!T:T,'state_BIFUbC-natural-gas'!$B:$B,$B20,'state_BIFUbC-natural-gas'!$AH:$AH,$B$1)/SUMIFS('US-bifubc'!T:T,'US-bifubc'!$B:$B,$B20),0),1)</f>
        <v>2.2887862635492932E-3</v>
      </c>
      <c r="U20" s="35">
        <f>MIN(IFERROR(SUMIFS('state_BIFUbC-natural-gas'!U:U,'state_BIFUbC-natural-gas'!$B:$B,$B20,'state_BIFUbC-natural-gas'!$AH:$AH,$B$1)/SUMIFS('US-bifubc'!U:U,'US-bifubc'!$B:$B,$B20),0),1)</f>
        <v>2.292689876471393E-3</v>
      </c>
      <c r="V20" s="35">
        <f>MIN(IFERROR(SUMIFS('state_BIFUbC-natural-gas'!V:V,'state_BIFUbC-natural-gas'!$B:$B,$B20,'state_BIFUbC-natural-gas'!$AH:$AH,$B$1)/SUMIFS('US-bifubc'!V:V,'US-bifubc'!$B:$B,$B20),0),1)</f>
        <v>2.296699595379266E-3</v>
      </c>
      <c r="W20" s="35">
        <f>MIN(IFERROR(SUMIFS('state_BIFUbC-natural-gas'!W:W,'state_BIFUbC-natural-gas'!$B:$B,$B20,'state_BIFUbC-natural-gas'!$AH:$AH,$B$1)/SUMIFS('US-bifubc'!W:W,'US-bifubc'!$B:$B,$B20),0),1)</f>
        <v>2.2980508406138301E-3</v>
      </c>
      <c r="X20" s="35">
        <f>MIN(IFERROR(SUMIFS('state_BIFUbC-natural-gas'!X:X,'state_BIFUbC-natural-gas'!$B:$B,$B20,'state_BIFUbC-natural-gas'!$AH:$AH,$B$1)/SUMIFS('US-bifubc'!X:X,'US-bifubc'!$B:$B,$B20),0),1)</f>
        <v>2.3078687447039025E-3</v>
      </c>
      <c r="Y20" s="35">
        <f>MIN(IFERROR(SUMIFS('state_BIFUbC-natural-gas'!Y:Y,'state_BIFUbC-natural-gas'!$B:$B,$B20,'state_BIFUbC-natural-gas'!$AH:$AH,$B$1)/SUMIFS('US-bifubc'!Y:Y,'US-bifubc'!$B:$B,$B20),0),1)</f>
        <v>2.3134000270784386E-3</v>
      </c>
      <c r="Z20" s="35">
        <f>MIN(IFERROR(SUMIFS('state_BIFUbC-natural-gas'!Z:Z,'state_BIFUbC-natural-gas'!$B:$B,$B20,'state_BIFUbC-natural-gas'!$AH:$AH,$B$1)/SUMIFS('US-bifubc'!Z:Z,'US-bifubc'!$B:$B,$B20),0),1)</f>
        <v>2.3078975891750115E-3</v>
      </c>
      <c r="AA20" s="35">
        <f>MIN(IFERROR(SUMIFS('state_BIFUbC-natural-gas'!AA:AA,'state_BIFUbC-natural-gas'!$B:$B,$B20,'state_BIFUbC-natural-gas'!$AH:$AH,$B$1)/SUMIFS('US-bifubc'!AA:AA,'US-bifubc'!$B:$B,$B20),0),1)</f>
        <v>2.3122807896172265E-3</v>
      </c>
      <c r="AB20" s="35">
        <f>MIN(IFERROR(SUMIFS('state_BIFUbC-natural-gas'!AB:AB,'state_BIFUbC-natural-gas'!$B:$B,$B20,'state_BIFUbC-natural-gas'!$AH:$AH,$B$1)/SUMIFS('US-bifubc'!AB:AB,'US-bifubc'!$B:$B,$B20),0),1)</f>
        <v>2.3066070653791171E-3</v>
      </c>
      <c r="AC20" s="35">
        <f>MIN(IFERROR(SUMIFS('state_BIFUbC-natural-gas'!AC:AC,'state_BIFUbC-natural-gas'!$B:$B,$B20,'state_BIFUbC-natural-gas'!$AH:$AH,$B$1)/SUMIFS('US-bifubc'!AC:AC,'US-bifubc'!$B:$B,$B20),0),1)</f>
        <v>2.3033447328352332E-3</v>
      </c>
      <c r="AD20" s="35">
        <f>MIN(IFERROR(SUMIFS('state_BIFUbC-natural-gas'!AD:AD,'state_BIFUbC-natural-gas'!$B:$B,$B20,'state_BIFUbC-natural-gas'!$AH:$AH,$B$1)/SUMIFS('US-bifubc'!AD:AD,'US-bifubc'!$B:$B,$B20),0),1)</f>
        <v>2.3013654892797618E-3</v>
      </c>
      <c r="AE20" s="35">
        <f>MIN(IFERROR(SUMIFS('state_BIFUbC-natural-gas'!AE:AE,'state_BIFUbC-natural-gas'!$B:$B,$B20,'state_BIFUbC-natural-gas'!$AH:$AH,$B$1)/SUMIFS('US-bifubc'!AE:AE,'US-bifubc'!$B:$B,$B20),0),1)</f>
        <v>2.2966784195180816E-3</v>
      </c>
      <c r="AF20" s="35">
        <f>MIN(IFERROR(SUMIFS('state_BIFUbC-natural-gas'!AF:AF,'state_BIFUbC-natural-gas'!$B:$B,$B20,'state_BIFUbC-natural-gas'!$AH:$AH,$B$1)/SUMIFS('US-bifubc'!AF:AF,'US-bifubc'!$B:$B,$B20),0),1)</f>
        <v>2.2948518182836276E-3</v>
      </c>
      <c r="AG20" s="35">
        <f>MIN(IFERROR(SUMIFS('state_BIFUbC-natural-gas'!AG:AG,'state_BIFUbC-natural-gas'!$B:$B,$B20,'state_BIFUbC-natural-gas'!$AH:$AH,$B$1)/SUMIFS('US-bifubc'!AG:AG,'US-bifubc'!$B:$B,$B20),0),1)</f>
        <v>2.29258607053976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25658796637751E-3</v>
      </c>
      <c r="D21" s="35">
        <f>MIN(IFERROR(SUMIFS('state_BIFUbC-natural-gas'!D:D,'state_BIFUbC-natural-gas'!$B:$B,$B21,'state_BIFUbC-natural-gas'!$AH:$AH,$B$1)/SUMIFS('US-bifubc'!D:D,'US-bifubc'!$B:$B,$B21),0),1)</f>
        <v>5.6549266152821675E-3</v>
      </c>
      <c r="E21" s="35">
        <f>MIN(IFERROR(SUMIFS('state_BIFUbC-natural-gas'!E:E,'state_BIFUbC-natural-gas'!$B:$B,$B21,'state_BIFUbC-natural-gas'!$AH:$AH,$B$1)/SUMIFS('US-bifubc'!E:E,'US-bifubc'!$B:$B,$B21),0),1)</f>
        <v>5.6338143767735993E-3</v>
      </c>
      <c r="F21" s="35">
        <f>MIN(IFERROR(SUMIFS('state_BIFUbC-natural-gas'!F:F,'state_BIFUbC-natural-gas'!$B:$B,$B21,'state_BIFUbC-natural-gas'!$AH:$AH,$B$1)/SUMIFS('US-bifubc'!F:F,'US-bifubc'!$B:$B,$B21),0),1)</f>
        <v>5.647278263617949E-3</v>
      </c>
      <c r="G21" s="35">
        <f>MIN(IFERROR(SUMIFS('state_BIFUbC-natural-gas'!G:G,'state_BIFUbC-natural-gas'!$B:$B,$B21,'state_BIFUbC-natural-gas'!$AH:$AH,$B$1)/SUMIFS('US-bifubc'!G:G,'US-bifubc'!$B:$B,$B21),0),1)</f>
        <v>5.6793530858996449E-3</v>
      </c>
      <c r="H21" s="35">
        <f>MIN(IFERROR(SUMIFS('state_BIFUbC-natural-gas'!H:H,'state_BIFUbC-natural-gas'!$B:$B,$B21,'state_BIFUbC-natural-gas'!$AH:$AH,$B$1)/SUMIFS('US-bifubc'!H:H,'US-bifubc'!$B:$B,$B21),0),1)</f>
        <v>5.7267778085466651E-3</v>
      </c>
      <c r="I21" s="35">
        <f>MIN(IFERROR(SUMIFS('state_BIFUbC-natural-gas'!I:I,'state_BIFUbC-natural-gas'!$B:$B,$B21,'state_BIFUbC-natural-gas'!$AH:$AH,$B$1)/SUMIFS('US-bifubc'!I:I,'US-bifubc'!$B:$B,$B21),0),1)</f>
        <v>5.7756346189770319E-3</v>
      </c>
      <c r="J21" s="35">
        <f>MIN(IFERROR(SUMIFS('state_BIFUbC-natural-gas'!J:J,'state_BIFUbC-natural-gas'!$B:$B,$B21,'state_BIFUbC-natural-gas'!$AH:$AH,$B$1)/SUMIFS('US-bifubc'!J:J,'US-bifubc'!$B:$B,$B21),0),1)</f>
        <v>5.8156184426372756E-3</v>
      </c>
      <c r="K21" s="35">
        <f>MIN(IFERROR(SUMIFS('state_BIFUbC-natural-gas'!K:K,'state_BIFUbC-natural-gas'!$B:$B,$B21,'state_BIFUbC-natural-gas'!$AH:$AH,$B$1)/SUMIFS('US-bifubc'!K:K,'US-bifubc'!$B:$B,$B21),0),1)</f>
        <v>5.8589117935761636E-3</v>
      </c>
      <c r="L21" s="35">
        <f>MIN(IFERROR(SUMIFS('state_BIFUbC-natural-gas'!L:L,'state_BIFUbC-natural-gas'!$B:$B,$B21,'state_BIFUbC-natural-gas'!$AH:$AH,$B$1)/SUMIFS('US-bifubc'!L:L,'US-bifubc'!$B:$B,$B21),0),1)</f>
        <v>5.9220674697446135E-3</v>
      </c>
      <c r="M21" s="35">
        <f>MIN(IFERROR(SUMIFS('state_BIFUbC-natural-gas'!M:M,'state_BIFUbC-natural-gas'!$B:$B,$B21,'state_BIFUbC-natural-gas'!$AH:$AH,$B$1)/SUMIFS('US-bifubc'!M:M,'US-bifubc'!$B:$B,$B21),0),1)</f>
        <v>5.9737599012431603E-3</v>
      </c>
      <c r="N21" s="35">
        <f>MIN(IFERROR(SUMIFS('state_BIFUbC-natural-gas'!N:N,'state_BIFUbC-natural-gas'!$B:$B,$B21,'state_BIFUbC-natural-gas'!$AH:$AH,$B$1)/SUMIFS('US-bifubc'!N:N,'US-bifubc'!$B:$B,$B21),0),1)</f>
        <v>5.9939275695052047E-3</v>
      </c>
      <c r="O21" s="35">
        <f>MIN(IFERROR(SUMIFS('state_BIFUbC-natural-gas'!O:O,'state_BIFUbC-natural-gas'!$B:$B,$B21,'state_BIFUbC-natural-gas'!$AH:$AH,$B$1)/SUMIFS('US-bifubc'!O:O,'US-bifubc'!$B:$B,$B21),0),1)</f>
        <v>6.0768086569031781E-3</v>
      </c>
      <c r="P21" s="35">
        <f>MIN(IFERROR(SUMIFS('state_BIFUbC-natural-gas'!P:P,'state_BIFUbC-natural-gas'!$B:$B,$B21,'state_BIFUbC-natural-gas'!$AH:$AH,$B$1)/SUMIFS('US-bifubc'!P:P,'US-bifubc'!$B:$B,$B21),0),1)</f>
        <v>6.118603908352495E-3</v>
      </c>
      <c r="Q21" s="35">
        <f>MIN(IFERROR(SUMIFS('state_BIFUbC-natural-gas'!Q:Q,'state_BIFUbC-natural-gas'!$B:$B,$B21,'state_BIFUbC-natural-gas'!$AH:$AH,$B$1)/SUMIFS('US-bifubc'!Q:Q,'US-bifubc'!$B:$B,$B21),0),1)</f>
        <v>6.1633543566160399E-3</v>
      </c>
      <c r="R21" s="35">
        <f>MIN(IFERROR(SUMIFS('state_BIFUbC-natural-gas'!R:R,'state_BIFUbC-natural-gas'!$B:$B,$B21,'state_BIFUbC-natural-gas'!$AH:$AH,$B$1)/SUMIFS('US-bifubc'!R:R,'US-bifubc'!$B:$B,$B21),0),1)</f>
        <v>6.1911663757289424E-3</v>
      </c>
      <c r="S21" s="35">
        <f>MIN(IFERROR(SUMIFS('state_BIFUbC-natural-gas'!S:S,'state_BIFUbC-natural-gas'!$B:$B,$B21,'state_BIFUbC-natural-gas'!$AH:$AH,$B$1)/SUMIFS('US-bifubc'!S:S,'US-bifubc'!$B:$B,$B21),0),1)</f>
        <v>6.2108737054346495E-3</v>
      </c>
      <c r="T21" s="35">
        <f>MIN(IFERROR(SUMIFS('state_BIFUbC-natural-gas'!T:T,'state_BIFUbC-natural-gas'!$B:$B,$B21,'state_BIFUbC-natural-gas'!$AH:$AH,$B$1)/SUMIFS('US-bifubc'!T:T,'US-bifubc'!$B:$B,$B21),0),1)</f>
        <v>6.2224176752040802E-3</v>
      </c>
      <c r="U21" s="35">
        <f>MIN(IFERROR(SUMIFS('state_BIFUbC-natural-gas'!U:U,'state_BIFUbC-natural-gas'!$B:$B,$B21,'state_BIFUbC-natural-gas'!$AH:$AH,$B$1)/SUMIFS('US-bifubc'!U:U,'US-bifubc'!$B:$B,$B21),0),1)</f>
        <v>6.2292535176755844E-3</v>
      </c>
      <c r="V21" s="35">
        <f>MIN(IFERROR(SUMIFS('state_BIFUbC-natural-gas'!V:V,'state_BIFUbC-natural-gas'!$B:$B,$B21,'state_BIFUbC-natural-gas'!$AH:$AH,$B$1)/SUMIFS('US-bifubc'!V:V,'US-bifubc'!$B:$B,$B21),0),1)</f>
        <v>6.222158632254355E-3</v>
      </c>
      <c r="W21" s="35">
        <f>MIN(IFERROR(SUMIFS('state_BIFUbC-natural-gas'!W:W,'state_BIFUbC-natural-gas'!$B:$B,$B21,'state_BIFUbC-natural-gas'!$AH:$AH,$B$1)/SUMIFS('US-bifubc'!W:W,'US-bifubc'!$B:$B,$B21),0),1)</f>
        <v>6.212441692880738E-3</v>
      </c>
      <c r="X21" s="35">
        <f>MIN(IFERROR(SUMIFS('state_BIFUbC-natural-gas'!X:X,'state_BIFUbC-natural-gas'!$B:$B,$B21,'state_BIFUbC-natural-gas'!$AH:$AH,$B$1)/SUMIFS('US-bifubc'!X:X,'US-bifubc'!$B:$B,$B21),0),1)</f>
        <v>6.2173100976866758E-3</v>
      </c>
      <c r="Y21" s="35">
        <f>MIN(IFERROR(SUMIFS('state_BIFUbC-natural-gas'!Y:Y,'state_BIFUbC-natural-gas'!$B:$B,$B21,'state_BIFUbC-natural-gas'!$AH:$AH,$B$1)/SUMIFS('US-bifubc'!Y:Y,'US-bifubc'!$B:$B,$B21),0),1)</f>
        <v>6.2116202477206089E-3</v>
      </c>
      <c r="Z21" s="35">
        <f>MIN(IFERROR(SUMIFS('state_BIFUbC-natural-gas'!Z:Z,'state_BIFUbC-natural-gas'!$B:$B,$B21,'state_BIFUbC-natural-gas'!$AH:$AH,$B$1)/SUMIFS('US-bifubc'!Z:Z,'US-bifubc'!$B:$B,$B21),0),1)</f>
        <v>6.1862642796083845E-3</v>
      </c>
      <c r="AA21" s="35">
        <f>MIN(IFERROR(SUMIFS('state_BIFUbC-natural-gas'!AA:AA,'state_BIFUbC-natural-gas'!$B:$B,$B21,'state_BIFUbC-natural-gas'!$AH:$AH,$B$1)/SUMIFS('US-bifubc'!AA:AA,'US-bifubc'!$B:$B,$B21),0),1)</f>
        <v>6.1791046632288836E-3</v>
      </c>
      <c r="AB21" s="35">
        <f>MIN(IFERROR(SUMIFS('state_BIFUbC-natural-gas'!AB:AB,'state_BIFUbC-natural-gas'!$B:$B,$B21,'state_BIFUbC-natural-gas'!$AH:$AH,$B$1)/SUMIFS('US-bifubc'!AB:AB,'US-bifubc'!$B:$B,$B21),0),1)</f>
        <v>6.1552949557082881E-3</v>
      </c>
      <c r="AC21" s="35">
        <f>MIN(IFERROR(SUMIFS('state_BIFUbC-natural-gas'!AC:AC,'state_BIFUbC-natural-gas'!$B:$B,$B21,'state_BIFUbC-natural-gas'!$AH:$AH,$B$1)/SUMIFS('US-bifubc'!AC:AC,'US-bifubc'!$B:$B,$B21),0),1)</f>
        <v>6.1276172243438917E-3</v>
      </c>
      <c r="AD21" s="35">
        <f>MIN(IFERROR(SUMIFS('state_BIFUbC-natural-gas'!AD:AD,'state_BIFUbC-natural-gas'!$B:$B,$B21,'state_BIFUbC-natural-gas'!$AH:$AH,$B$1)/SUMIFS('US-bifubc'!AD:AD,'US-bifubc'!$B:$B,$B21),0),1)</f>
        <v>6.1053116312574226E-3</v>
      </c>
      <c r="AE21" s="35">
        <f>MIN(IFERROR(SUMIFS('state_BIFUbC-natural-gas'!AE:AE,'state_BIFUbC-natural-gas'!$B:$B,$B21,'state_BIFUbC-natural-gas'!$AH:$AH,$B$1)/SUMIFS('US-bifubc'!AE:AE,'US-bifubc'!$B:$B,$B21),0),1)</f>
        <v>6.0732017239920905E-3</v>
      </c>
      <c r="AF21" s="35">
        <f>MIN(IFERROR(SUMIFS('state_BIFUbC-natural-gas'!AF:AF,'state_BIFUbC-natural-gas'!$B:$B,$B21,'state_BIFUbC-natural-gas'!$AH:$AH,$B$1)/SUMIFS('US-bifubc'!AF:AF,'US-bifubc'!$B:$B,$B21),0),1)</f>
        <v>6.0373123568658645E-3</v>
      </c>
      <c r="AG21" s="35">
        <f>MIN(IFERROR(SUMIFS('state_BIFUbC-natural-gas'!AG:AG,'state_BIFUbC-natural-gas'!$B:$B,$B21,'state_BIFUbC-natural-gas'!$AH:$AH,$B$1)/SUMIFS('US-bifubc'!AG:AG,'US-bifubc'!$B:$B,$B21),0),1)</f>
        <v>6.00725292931932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6713084151265201E-2</v>
      </c>
      <c r="D22" s="35">
        <f>MIN(IFERROR(SUMIFS('state_BIFUbC-natural-gas'!D:D,'state_BIFUbC-natural-gas'!$B:$B,$B22,'state_BIFUbC-natural-gas'!$AH:$AH,$B$1)/SUMIFS('US-bifubc'!D:D,'US-bifubc'!$B:$B,$B22),0),1)</f>
        <v>1.8064523732151165E-2</v>
      </c>
      <c r="E22" s="35">
        <f>MIN(IFERROR(SUMIFS('state_BIFUbC-natural-gas'!E:E,'state_BIFUbC-natural-gas'!$B:$B,$B22,'state_BIFUbC-natural-gas'!$AH:$AH,$B$1)/SUMIFS('US-bifubc'!E:E,'US-bifubc'!$B:$B,$B22),0),1)</f>
        <v>1.7901883576891854E-2</v>
      </c>
      <c r="F22" s="35">
        <f>MIN(IFERROR(SUMIFS('state_BIFUbC-natural-gas'!F:F,'state_BIFUbC-natural-gas'!$B:$B,$B22,'state_BIFUbC-natural-gas'!$AH:$AH,$B$1)/SUMIFS('US-bifubc'!F:F,'US-bifubc'!$B:$B,$B22),0),1)</f>
        <v>1.8003826946439094E-2</v>
      </c>
      <c r="G22" s="35">
        <f>MIN(IFERROR(SUMIFS('state_BIFUbC-natural-gas'!G:G,'state_BIFUbC-natural-gas'!$B:$B,$B22,'state_BIFUbC-natural-gas'!$AH:$AH,$B$1)/SUMIFS('US-bifubc'!G:G,'US-bifubc'!$B:$B,$B22),0),1)</f>
        <v>1.8192076636757034E-2</v>
      </c>
      <c r="H22" s="35">
        <f>MIN(IFERROR(SUMIFS('state_BIFUbC-natural-gas'!H:H,'state_BIFUbC-natural-gas'!$B:$B,$B22,'state_BIFUbC-natural-gas'!$AH:$AH,$B$1)/SUMIFS('US-bifubc'!H:H,'US-bifubc'!$B:$B,$B22),0),1)</f>
        <v>1.8279140815340524E-2</v>
      </c>
      <c r="I22" s="35">
        <f>MIN(IFERROR(SUMIFS('state_BIFUbC-natural-gas'!I:I,'state_BIFUbC-natural-gas'!$B:$B,$B22,'state_BIFUbC-natural-gas'!$AH:$AH,$B$1)/SUMIFS('US-bifubc'!I:I,'US-bifubc'!$B:$B,$B22),0),1)</f>
        <v>1.8332426957406642E-2</v>
      </c>
      <c r="J22" s="35">
        <f>MIN(IFERROR(SUMIFS('state_BIFUbC-natural-gas'!J:J,'state_BIFUbC-natural-gas'!$B:$B,$B22,'state_BIFUbC-natural-gas'!$AH:$AH,$B$1)/SUMIFS('US-bifubc'!J:J,'US-bifubc'!$B:$B,$B22),0),1)</f>
        <v>1.8329690514317071E-2</v>
      </c>
      <c r="K22" s="35">
        <f>MIN(IFERROR(SUMIFS('state_BIFUbC-natural-gas'!K:K,'state_BIFUbC-natural-gas'!$B:$B,$B22,'state_BIFUbC-natural-gas'!$AH:$AH,$B$1)/SUMIFS('US-bifubc'!K:K,'US-bifubc'!$B:$B,$B22),0),1)</f>
        <v>1.8334347281455811E-2</v>
      </c>
      <c r="L22" s="35">
        <f>MIN(IFERROR(SUMIFS('state_BIFUbC-natural-gas'!L:L,'state_BIFUbC-natural-gas'!$B:$B,$B22,'state_BIFUbC-natural-gas'!$AH:$AH,$B$1)/SUMIFS('US-bifubc'!L:L,'US-bifubc'!$B:$B,$B22),0),1)</f>
        <v>1.8470983072214994E-2</v>
      </c>
      <c r="M22" s="35">
        <f>MIN(IFERROR(SUMIFS('state_BIFUbC-natural-gas'!M:M,'state_BIFUbC-natural-gas'!$B:$B,$B22,'state_BIFUbC-natural-gas'!$AH:$AH,$B$1)/SUMIFS('US-bifubc'!M:M,'US-bifubc'!$B:$B,$B22),0),1)</f>
        <v>1.8540407614640281E-2</v>
      </c>
      <c r="N22" s="35">
        <f>MIN(IFERROR(SUMIFS('state_BIFUbC-natural-gas'!N:N,'state_BIFUbC-natural-gas'!$B:$B,$B22,'state_BIFUbC-natural-gas'!$AH:$AH,$B$1)/SUMIFS('US-bifubc'!N:N,'US-bifubc'!$B:$B,$B22),0),1)</f>
        <v>1.8420691466480763E-2</v>
      </c>
      <c r="O22" s="35">
        <f>MIN(IFERROR(SUMIFS('state_BIFUbC-natural-gas'!O:O,'state_BIFUbC-natural-gas'!$B:$B,$B22,'state_BIFUbC-natural-gas'!$AH:$AH,$B$1)/SUMIFS('US-bifubc'!O:O,'US-bifubc'!$B:$B,$B22),0),1)</f>
        <v>1.8607708901955775E-2</v>
      </c>
      <c r="P22" s="35">
        <f>MIN(IFERROR(SUMIFS('state_BIFUbC-natural-gas'!P:P,'state_BIFUbC-natural-gas'!$B:$B,$B22,'state_BIFUbC-natural-gas'!$AH:$AH,$B$1)/SUMIFS('US-bifubc'!P:P,'US-bifubc'!$B:$B,$B22),0),1)</f>
        <v>1.8635587673521723E-2</v>
      </c>
      <c r="Q22" s="35">
        <f>MIN(IFERROR(SUMIFS('state_BIFUbC-natural-gas'!Q:Q,'state_BIFUbC-natural-gas'!$B:$B,$B22,'state_BIFUbC-natural-gas'!$AH:$AH,$B$1)/SUMIFS('US-bifubc'!Q:Q,'US-bifubc'!$B:$B,$B22),0),1)</f>
        <v>1.8725977981132735E-2</v>
      </c>
      <c r="R22" s="35">
        <f>MIN(IFERROR(SUMIFS('state_BIFUbC-natural-gas'!R:R,'state_BIFUbC-natural-gas'!$B:$B,$B22,'state_BIFUbC-natural-gas'!$AH:$AH,$B$1)/SUMIFS('US-bifubc'!R:R,'US-bifubc'!$B:$B,$B22),0),1)</f>
        <v>1.8736044544029006E-2</v>
      </c>
      <c r="S22" s="35">
        <f>MIN(IFERROR(SUMIFS('state_BIFUbC-natural-gas'!S:S,'state_BIFUbC-natural-gas'!$B:$B,$B22,'state_BIFUbC-natural-gas'!$AH:$AH,$B$1)/SUMIFS('US-bifubc'!S:S,'US-bifubc'!$B:$B,$B22),0),1)</f>
        <v>1.8733845729651966E-2</v>
      </c>
      <c r="T22" s="35">
        <f>MIN(IFERROR(SUMIFS('state_BIFUbC-natural-gas'!T:T,'state_BIFUbC-natural-gas'!$B:$B,$B22,'state_BIFUbC-natural-gas'!$AH:$AH,$B$1)/SUMIFS('US-bifubc'!T:T,'US-bifubc'!$B:$B,$B22),0),1)</f>
        <v>1.8780487363495496E-2</v>
      </c>
      <c r="U22" s="35">
        <f>MIN(IFERROR(SUMIFS('state_BIFUbC-natural-gas'!U:U,'state_BIFUbC-natural-gas'!$B:$B,$B22,'state_BIFUbC-natural-gas'!$AH:$AH,$B$1)/SUMIFS('US-bifubc'!U:U,'US-bifubc'!$B:$B,$B22),0),1)</f>
        <v>1.8860738850322474E-2</v>
      </c>
      <c r="V22" s="35">
        <f>MIN(IFERROR(SUMIFS('state_BIFUbC-natural-gas'!V:V,'state_BIFUbC-natural-gas'!$B:$B,$B22,'state_BIFUbC-natural-gas'!$AH:$AH,$B$1)/SUMIFS('US-bifubc'!V:V,'US-bifubc'!$B:$B,$B22),0),1)</f>
        <v>1.8914028418443727E-2</v>
      </c>
      <c r="W22" s="35">
        <f>MIN(IFERROR(SUMIFS('state_BIFUbC-natural-gas'!W:W,'state_BIFUbC-natural-gas'!$B:$B,$B22,'state_BIFUbC-natural-gas'!$AH:$AH,$B$1)/SUMIFS('US-bifubc'!W:W,'US-bifubc'!$B:$B,$B22),0),1)</f>
        <v>1.8950345407944755E-2</v>
      </c>
      <c r="X22" s="35">
        <f>MIN(IFERROR(SUMIFS('state_BIFUbC-natural-gas'!X:X,'state_BIFUbC-natural-gas'!$B:$B,$B22,'state_BIFUbC-natural-gas'!$AH:$AH,$B$1)/SUMIFS('US-bifubc'!X:X,'US-bifubc'!$B:$B,$B22),0),1)</f>
        <v>1.9081052016207668E-2</v>
      </c>
      <c r="Y22" s="35">
        <f>MIN(IFERROR(SUMIFS('state_BIFUbC-natural-gas'!Y:Y,'state_BIFUbC-natural-gas'!$B:$B,$B22,'state_BIFUbC-natural-gas'!$AH:$AH,$B$1)/SUMIFS('US-bifubc'!Y:Y,'US-bifubc'!$B:$B,$B22),0),1)</f>
        <v>1.9189222566078048E-2</v>
      </c>
      <c r="Z22" s="35">
        <f>MIN(IFERROR(SUMIFS('state_BIFUbC-natural-gas'!Z:Z,'state_BIFUbC-natural-gas'!$B:$B,$B22,'state_BIFUbC-natural-gas'!$AH:$AH,$B$1)/SUMIFS('US-bifubc'!Z:Z,'US-bifubc'!$B:$B,$B22),0),1)</f>
        <v>1.919710026836265E-2</v>
      </c>
      <c r="AA22" s="35">
        <f>MIN(IFERROR(SUMIFS('state_BIFUbC-natural-gas'!AA:AA,'state_BIFUbC-natural-gas'!$B:$B,$B22,'state_BIFUbC-natural-gas'!$AH:$AH,$B$1)/SUMIFS('US-bifubc'!AA:AA,'US-bifubc'!$B:$B,$B22),0),1)</f>
        <v>1.9292764657911712E-2</v>
      </c>
      <c r="AB22" s="35">
        <f>MIN(IFERROR(SUMIFS('state_BIFUbC-natural-gas'!AB:AB,'state_BIFUbC-natural-gas'!$B:$B,$B22,'state_BIFUbC-natural-gas'!$AH:$AH,$B$1)/SUMIFS('US-bifubc'!AB:AB,'US-bifubc'!$B:$B,$B22),0),1)</f>
        <v>1.9305014532489825E-2</v>
      </c>
      <c r="AC22" s="35">
        <f>MIN(IFERROR(SUMIFS('state_BIFUbC-natural-gas'!AC:AC,'state_BIFUbC-natural-gas'!$B:$B,$B22,'state_BIFUbC-natural-gas'!$AH:$AH,$B$1)/SUMIFS('US-bifubc'!AC:AC,'US-bifubc'!$B:$B,$B22),0),1)</f>
        <v>1.9295234011603494E-2</v>
      </c>
      <c r="AD22" s="35">
        <f>MIN(IFERROR(SUMIFS('state_BIFUbC-natural-gas'!AD:AD,'state_BIFUbC-natural-gas'!$B:$B,$B22,'state_BIFUbC-natural-gas'!$AH:$AH,$B$1)/SUMIFS('US-bifubc'!AD:AD,'US-bifubc'!$B:$B,$B22),0),1)</f>
        <v>1.9294114743124872E-2</v>
      </c>
      <c r="AE22" s="35">
        <f>MIN(IFERROR(SUMIFS('state_BIFUbC-natural-gas'!AE:AE,'state_BIFUbC-natural-gas'!$B:$B,$B22,'state_BIFUbC-natural-gas'!$AH:$AH,$B$1)/SUMIFS('US-bifubc'!AE:AE,'US-bifubc'!$B:$B,$B22),0),1)</f>
        <v>1.9324254661520403E-2</v>
      </c>
      <c r="AF22" s="35">
        <f>MIN(IFERROR(SUMIFS('state_BIFUbC-natural-gas'!AF:AF,'state_BIFUbC-natural-gas'!$B:$B,$B22,'state_BIFUbC-natural-gas'!$AH:$AH,$B$1)/SUMIFS('US-bifubc'!AF:AF,'US-bifubc'!$B:$B,$B22),0),1)</f>
        <v>1.9406482588722969E-2</v>
      </c>
      <c r="AG22" s="35">
        <f>MIN(IFERROR(SUMIFS('state_BIFUbC-natural-gas'!AG:AG,'state_BIFUbC-natural-gas'!$B:$B,$B22,'state_BIFUbC-natural-gas'!$AH:$AH,$B$1)/SUMIFS('US-bifubc'!AG:AG,'US-bifubc'!$B:$B,$B22),0),1)</f>
        <v>1.94639642297875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3616347864754E-4</v>
      </c>
      <c r="D23" s="35">
        <f>MIN(IFERROR(SUMIFS('state_BIFUbC-natural-gas'!D:D,'state_BIFUbC-natural-gas'!$B:$B,$B23,'state_BIFUbC-natural-gas'!$AH:$AH,$B$1)/SUMIFS('US-bifubc'!D:D,'US-bifubc'!$B:$B,$B23),0),1)</f>
        <v>7.126835844161822E-4</v>
      </c>
      <c r="E23" s="35">
        <f>MIN(IFERROR(SUMIFS('state_BIFUbC-natural-gas'!E:E,'state_BIFUbC-natural-gas'!$B:$B,$B23,'state_BIFUbC-natural-gas'!$AH:$AH,$B$1)/SUMIFS('US-bifubc'!E:E,'US-bifubc'!$B:$B,$B23),0),1)</f>
        <v>6.8585294360058659E-4</v>
      </c>
      <c r="F23" s="35">
        <f>MIN(IFERROR(SUMIFS('state_BIFUbC-natural-gas'!F:F,'state_BIFUbC-natural-gas'!$B:$B,$B23,'state_BIFUbC-natural-gas'!$AH:$AH,$B$1)/SUMIFS('US-bifubc'!F:F,'US-bifubc'!$B:$B,$B23),0),1)</f>
        <v>6.8830456654612809E-4</v>
      </c>
      <c r="G23" s="35">
        <f>MIN(IFERROR(SUMIFS('state_BIFUbC-natural-gas'!G:G,'state_BIFUbC-natural-gas'!$B:$B,$B23,'state_BIFUbC-natural-gas'!$AH:$AH,$B$1)/SUMIFS('US-bifubc'!G:G,'US-bifubc'!$B:$B,$B23),0),1)</f>
        <v>6.962701072256134E-4</v>
      </c>
      <c r="H23" s="35">
        <f>MIN(IFERROR(SUMIFS('state_BIFUbC-natural-gas'!H:H,'state_BIFUbC-natural-gas'!$B:$B,$B23,'state_BIFUbC-natural-gas'!$AH:$AH,$B$1)/SUMIFS('US-bifubc'!H:H,'US-bifubc'!$B:$B,$B23),0),1)</f>
        <v>7.05349331947256E-4</v>
      </c>
      <c r="I23" s="35">
        <f>MIN(IFERROR(SUMIFS('state_BIFUbC-natural-gas'!I:I,'state_BIFUbC-natural-gas'!$B:$B,$B23,'state_BIFUbC-natural-gas'!$AH:$AH,$B$1)/SUMIFS('US-bifubc'!I:I,'US-bifubc'!$B:$B,$B23),0),1)</f>
        <v>7.1203999331003072E-4</v>
      </c>
      <c r="J23" s="35">
        <f>MIN(IFERROR(SUMIFS('state_BIFUbC-natural-gas'!J:J,'state_BIFUbC-natural-gas'!$B:$B,$B23,'state_BIFUbC-natural-gas'!$AH:$AH,$B$1)/SUMIFS('US-bifubc'!J:J,'US-bifubc'!$B:$B,$B23),0),1)</f>
        <v>7.1749129822002637E-4</v>
      </c>
      <c r="K23" s="35">
        <f>MIN(IFERROR(SUMIFS('state_BIFUbC-natural-gas'!K:K,'state_BIFUbC-natural-gas'!$B:$B,$B23,'state_BIFUbC-natural-gas'!$AH:$AH,$B$1)/SUMIFS('US-bifubc'!K:K,'US-bifubc'!$B:$B,$B23),0),1)</f>
        <v>7.2375763367778104E-4</v>
      </c>
      <c r="L23" s="35">
        <f>MIN(IFERROR(SUMIFS('state_BIFUbC-natural-gas'!L:L,'state_BIFUbC-natural-gas'!$B:$B,$B23,'state_BIFUbC-natural-gas'!$AH:$AH,$B$1)/SUMIFS('US-bifubc'!L:L,'US-bifubc'!$B:$B,$B23),0),1)</f>
        <v>7.3276517908376151E-4</v>
      </c>
      <c r="M23" s="35">
        <f>MIN(IFERROR(SUMIFS('state_BIFUbC-natural-gas'!M:M,'state_BIFUbC-natural-gas'!$B:$B,$B23,'state_BIFUbC-natural-gas'!$AH:$AH,$B$1)/SUMIFS('US-bifubc'!M:M,'US-bifubc'!$B:$B,$B23),0),1)</f>
        <v>7.3970848188667656E-4</v>
      </c>
      <c r="N23" s="35">
        <f>MIN(IFERROR(SUMIFS('state_BIFUbC-natural-gas'!N:N,'state_BIFUbC-natural-gas'!$B:$B,$B23,'state_BIFUbC-natural-gas'!$AH:$AH,$B$1)/SUMIFS('US-bifubc'!N:N,'US-bifubc'!$B:$B,$B23),0),1)</f>
        <v>7.4022382361418415E-4</v>
      </c>
      <c r="O23" s="35">
        <f>MIN(IFERROR(SUMIFS('state_BIFUbC-natural-gas'!O:O,'state_BIFUbC-natural-gas'!$B:$B,$B23,'state_BIFUbC-natural-gas'!$AH:$AH,$B$1)/SUMIFS('US-bifubc'!O:O,'US-bifubc'!$B:$B,$B23),0),1)</f>
        <v>7.4886348208785629E-4</v>
      </c>
      <c r="P23" s="35">
        <f>MIN(IFERROR(SUMIFS('state_BIFUbC-natural-gas'!P:P,'state_BIFUbC-natural-gas'!$B:$B,$B23,'state_BIFUbC-natural-gas'!$AH:$AH,$B$1)/SUMIFS('US-bifubc'!P:P,'US-bifubc'!$B:$B,$B23),0),1)</f>
        <v>7.5457315563647715E-4</v>
      </c>
      <c r="Q23" s="35">
        <f>MIN(IFERROR(SUMIFS('state_BIFUbC-natural-gas'!Q:Q,'state_BIFUbC-natural-gas'!$B:$B,$B23,'state_BIFUbC-natural-gas'!$AH:$AH,$B$1)/SUMIFS('US-bifubc'!Q:Q,'US-bifubc'!$B:$B,$B23),0),1)</f>
        <v>7.6004286810434367E-4</v>
      </c>
      <c r="R23" s="35">
        <f>MIN(IFERROR(SUMIFS('state_BIFUbC-natural-gas'!R:R,'state_BIFUbC-natural-gas'!$B:$B,$B23,'state_BIFUbC-natural-gas'!$AH:$AH,$B$1)/SUMIFS('US-bifubc'!R:R,'US-bifubc'!$B:$B,$B23),0),1)</f>
        <v>7.6282144845040149E-4</v>
      </c>
      <c r="S23" s="35">
        <f>MIN(IFERROR(SUMIFS('state_BIFUbC-natural-gas'!S:S,'state_BIFUbC-natural-gas'!$B:$B,$B23,'state_BIFUbC-natural-gas'!$AH:$AH,$B$1)/SUMIFS('US-bifubc'!S:S,'US-bifubc'!$B:$B,$B23),0),1)</f>
        <v>7.6504575927523091E-4</v>
      </c>
      <c r="T23" s="35">
        <f>MIN(IFERROR(SUMIFS('state_BIFUbC-natural-gas'!T:T,'state_BIFUbC-natural-gas'!$B:$B,$B23,'state_BIFUbC-natural-gas'!$AH:$AH,$B$1)/SUMIFS('US-bifubc'!T:T,'US-bifubc'!$B:$B,$B23),0),1)</f>
        <v>7.6901537906604782E-4</v>
      </c>
      <c r="U23" s="35">
        <f>MIN(IFERROR(SUMIFS('state_BIFUbC-natural-gas'!U:U,'state_BIFUbC-natural-gas'!$B:$B,$B23,'state_BIFUbC-natural-gas'!$AH:$AH,$B$1)/SUMIFS('US-bifubc'!U:U,'US-bifubc'!$B:$B,$B23),0),1)</f>
        <v>7.7327605666083297E-4</v>
      </c>
      <c r="V23" s="35">
        <f>MIN(IFERROR(SUMIFS('state_BIFUbC-natural-gas'!V:V,'state_BIFUbC-natural-gas'!$B:$B,$B23,'state_BIFUbC-natural-gas'!$AH:$AH,$B$1)/SUMIFS('US-bifubc'!V:V,'US-bifubc'!$B:$B,$B23),0),1)</f>
        <v>7.7651538683451698E-4</v>
      </c>
      <c r="W23" s="35">
        <f>MIN(IFERROR(SUMIFS('state_BIFUbC-natural-gas'!W:W,'state_BIFUbC-natural-gas'!$B:$B,$B23,'state_BIFUbC-natural-gas'!$AH:$AH,$B$1)/SUMIFS('US-bifubc'!W:W,'US-bifubc'!$B:$B,$B23),0),1)</f>
        <v>7.7759770583329306E-4</v>
      </c>
      <c r="X23" s="35">
        <f>MIN(IFERROR(SUMIFS('state_BIFUbC-natural-gas'!X:X,'state_BIFUbC-natural-gas'!$B:$B,$B23,'state_BIFUbC-natural-gas'!$AH:$AH,$B$1)/SUMIFS('US-bifubc'!X:X,'US-bifubc'!$B:$B,$B23),0),1)</f>
        <v>7.8007679624229117E-4</v>
      </c>
      <c r="Y23" s="35">
        <f>MIN(IFERROR(SUMIFS('state_BIFUbC-natural-gas'!Y:Y,'state_BIFUbC-natural-gas'!$B:$B,$B23,'state_BIFUbC-natural-gas'!$AH:$AH,$B$1)/SUMIFS('US-bifubc'!Y:Y,'US-bifubc'!$B:$B,$B23),0),1)</f>
        <v>7.8286934436406727E-4</v>
      </c>
      <c r="Z23" s="35">
        <f>MIN(IFERROR(SUMIFS('state_BIFUbC-natural-gas'!Z:Z,'state_BIFUbC-natural-gas'!$B:$B,$B23,'state_BIFUbC-natural-gas'!$AH:$AH,$B$1)/SUMIFS('US-bifubc'!Z:Z,'US-bifubc'!$B:$B,$B23),0),1)</f>
        <v>7.8213447252733972E-4</v>
      </c>
      <c r="AA23" s="35">
        <f>MIN(IFERROR(SUMIFS('state_BIFUbC-natural-gas'!AA:AA,'state_BIFUbC-natural-gas'!$B:$B,$B23,'state_BIFUbC-natural-gas'!$AH:$AH,$B$1)/SUMIFS('US-bifubc'!AA:AA,'US-bifubc'!$B:$B,$B23),0),1)</f>
        <v>7.8499801506145574E-4</v>
      </c>
      <c r="AB23" s="35">
        <f>MIN(IFERROR(SUMIFS('state_BIFUbC-natural-gas'!AB:AB,'state_BIFUbC-natural-gas'!$B:$B,$B23,'state_BIFUbC-natural-gas'!$AH:$AH,$B$1)/SUMIFS('US-bifubc'!AB:AB,'US-bifubc'!$B:$B,$B23),0),1)</f>
        <v>7.8301408962280544E-4</v>
      </c>
      <c r="AC23" s="35">
        <f>MIN(IFERROR(SUMIFS('state_BIFUbC-natural-gas'!AC:AC,'state_BIFUbC-natural-gas'!$B:$B,$B23,'state_BIFUbC-natural-gas'!$AH:$AH,$B$1)/SUMIFS('US-bifubc'!AC:AC,'US-bifubc'!$B:$B,$B23),0),1)</f>
        <v>7.8005536685446162E-4</v>
      </c>
      <c r="AD23" s="35">
        <f>MIN(IFERROR(SUMIFS('state_BIFUbC-natural-gas'!AD:AD,'state_BIFUbC-natural-gas'!$B:$B,$B23,'state_BIFUbC-natural-gas'!$AH:$AH,$B$1)/SUMIFS('US-bifubc'!AD:AD,'US-bifubc'!$B:$B,$B23),0),1)</f>
        <v>7.7968072898318647E-4</v>
      </c>
      <c r="AE23" s="35">
        <f>MIN(IFERROR(SUMIFS('state_BIFUbC-natural-gas'!AE:AE,'state_BIFUbC-natural-gas'!$B:$B,$B23,'state_BIFUbC-natural-gas'!$AH:$AH,$B$1)/SUMIFS('US-bifubc'!AE:AE,'US-bifubc'!$B:$B,$B23),0),1)</f>
        <v>7.8337447840047265E-4</v>
      </c>
      <c r="AF23" s="35">
        <f>MIN(IFERROR(SUMIFS('state_BIFUbC-natural-gas'!AF:AF,'state_BIFUbC-natural-gas'!$B:$B,$B23,'state_BIFUbC-natural-gas'!$AH:$AH,$B$1)/SUMIFS('US-bifubc'!AF:AF,'US-bifubc'!$B:$B,$B23),0),1)</f>
        <v>7.8931349872837894E-4</v>
      </c>
      <c r="AG23" s="35">
        <f>MIN(IFERROR(SUMIFS('state_BIFUbC-natural-gas'!AG:AG,'state_BIFUbC-natural-gas'!$B:$B,$B23,'state_BIFUbC-natural-gas'!$AH:$AH,$B$1)/SUMIFS('US-bifubc'!AG:AG,'US-bifubc'!$B:$B,$B23),0),1)</f>
        <v>7.9350165198792313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063390840785147E-3</v>
      </c>
      <c r="D24" s="35">
        <f>MIN(IFERROR(SUMIFS('state_BIFUbC-natural-gas'!D:D,'state_BIFUbC-natural-gas'!$B:$B,$B24,'state_BIFUbC-natural-gas'!$AH:$AH,$B$1)/SUMIFS('US-bifubc'!D:D,'US-bifubc'!$B:$B,$B24),0),1)</f>
        <v>3.9696615271526871E-3</v>
      </c>
      <c r="E24" s="35">
        <f>MIN(IFERROR(SUMIFS('state_BIFUbC-natural-gas'!E:E,'state_BIFUbC-natural-gas'!$B:$B,$B24,'state_BIFUbC-natural-gas'!$AH:$AH,$B$1)/SUMIFS('US-bifubc'!E:E,'US-bifubc'!$B:$B,$B24),0),1)</f>
        <v>3.820230614362586E-3</v>
      </c>
      <c r="F24" s="35">
        <f>MIN(IFERROR(SUMIFS('state_BIFUbC-natural-gas'!F:F,'state_BIFUbC-natural-gas'!$B:$B,$B24,'state_BIFUbC-natural-gas'!$AH:$AH,$B$1)/SUMIFS('US-bifubc'!F:F,'US-bifubc'!$B:$B,$B24),0),1)</f>
        <v>3.8338773786053596E-3</v>
      </c>
      <c r="G24" s="35">
        <f>MIN(IFERROR(SUMIFS('state_BIFUbC-natural-gas'!G:G,'state_BIFUbC-natural-gas'!$B:$B,$B24,'state_BIFUbC-natural-gas'!$AH:$AH,$B$1)/SUMIFS('US-bifubc'!G:G,'US-bifubc'!$B:$B,$B24),0),1)</f>
        <v>3.8782418661772061E-3</v>
      </c>
      <c r="H24" s="35">
        <f>MIN(IFERROR(SUMIFS('state_BIFUbC-natural-gas'!H:H,'state_BIFUbC-natural-gas'!$B:$B,$B24,'state_BIFUbC-natural-gas'!$AH:$AH,$B$1)/SUMIFS('US-bifubc'!H:H,'US-bifubc'!$B:$B,$B24),0),1)</f>
        <v>3.9288112321990316E-3</v>
      </c>
      <c r="I24" s="35">
        <f>MIN(IFERROR(SUMIFS('state_BIFUbC-natural-gas'!I:I,'state_BIFUbC-natural-gas'!$B:$B,$B24,'state_BIFUbC-natural-gas'!$AH:$AH,$B$1)/SUMIFS('US-bifubc'!I:I,'US-bifubc'!$B:$B,$B24),0),1)</f>
        <v>3.966073722902517E-3</v>
      </c>
      <c r="J24" s="35">
        <f>MIN(IFERROR(SUMIFS('state_BIFUbC-natural-gas'!J:J,'state_BIFUbC-natural-gas'!$B:$B,$B24,'state_BIFUbC-natural-gas'!$AH:$AH,$B$1)/SUMIFS('US-bifubc'!J:J,'US-bifubc'!$B:$B,$B24),0),1)</f>
        <v>3.996433481051013E-3</v>
      </c>
      <c r="K24" s="35">
        <f>MIN(IFERROR(SUMIFS('state_BIFUbC-natural-gas'!K:K,'state_BIFUbC-natural-gas'!$B:$B,$B24,'state_BIFUbC-natural-gas'!$AH:$AH,$B$1)/SUMIFS('US-bifubc'!K:K,'US-bifubc'!$B:$B,$B24),0),1)</f>
        <v>4.0313308365485532E-3</v>
      </c>
      <c r="L24" s="35">
        <f>MIN(IFERROR(SUMIFS('state_BIFUbC-natural-gas'!L:L,'state_BIFUbC-natural-gas'!$B:$B,$B24,'state_BIFUbC-natural-gas'!$AH:$AH,$B$1)/SUMIFS('US-bifubc'!L:L,'US-bifubc'!$B:$B,$B24),0),1)</f>
        <v>4.0815336268584914E-3</v>
      </c>
      <c r="M24" s="35">
        <f>MIN(IFERROR(SUMIFS('state_BIFUbC-natural-gas'!M:M,'state_BIFUbC-natural-gas'!$B:$B,$B24,'state_BIFUbC-natural-gas'!$AH:$AH,$B$1)/SUMIFS('US-bifubc'!M:M,'US-bifubc'!$B:$B,$B24),0),1)</f>
        <v>4.1202101797462197E-3</v>
      </c>
      <c r="N24" s="35">
        <f>MIN(IFERROR(SUMIFS('state_BIFUbC-natural-gas'!N:N,'state_BIFUbC-natural-gas'!$B:$B,$B24,'state_BIFUbC-natural-gas'!$AH:$AH,$B$1)/SUMIFS('US-bifubc'!N:N,'US-bifubc'!$B:$B,$B24),0),1)</f>
        <v>4.1230659938060335E-3</v>
      </c>
      <c r="O24" s="35">
        <f>MIN(IFERROR(SUMIFS('state_BIFUbC-natural-gas'!O:O,'state_BIFUbC-natural-gas'!$B:$B,$B24,'state_BIFUbC-natural-gas'!$AH:$AH,$B$1)/SUMIFS('US-bifubc'!O:O,'US-bifubc'!$B:$B,$B24),0),1)</f>
        <v>4.1711774883430473E-3</v>
      </c>
      <c r="P24" s="35">
        <f>MIN(IFERROR(SUMIFS('state_BIFUbC-natural-gas'!P:P,'state_BIFUbC-natural-gas'!$B:$B,$B24,'state_BIFUbC-natural-gas'!$AH:$AH,$B$1)/SUMIFS('US-bifubc'!P:P,'US-bifubc'!$B:$B,$B24),0),1)</f>
        <v>4.2030071405541984E-3</v>
      </c>
      <c r="Q24" s="35">
        <f>MIN(IFERROR(SUMIFS('state_BIFUbC-natural-gas'!Q:Q,'state_BIFUbC-natural-gas'!$B:$B,$B24,'state_BIFUbC-natural-gas'!$AH:$AH,$B$1)/SUMIFS('US-bifubc'!Q:Q,'US-bifubc'!$B:$B,$B24),0),1)</f>
        <v>4.2334581980513061E-3</v>
      </c>
      <c r="R24" s="35">
        <f>MIN(IFERROR(SUMIFS('state_BIFUbC-natural-gas'!R:R,'state_BIFUbC-natural-gas'!$B:$B,$B24,'state_BIFUbC-natural-gas'!$AH:$AH,$B$1)/SUMIFS('US-bifubc'!R:R,'US-bifubc'!$B:$B,$B24),0),1)</f>
        <v>4.248951544455112E-3</v>
      </c>
      <c r="S24" s="35">
        <f>MIN(IFERROR(SUMIFS('state_BIFUbC-natural-gas'!S:S,'state_BIFUbC-natural-gas'!$B:$B,$B24,'state_BIFUbC-natural-gas'!$AH:$AH,$B$1)/SUMIFS('US-bifubc'!S:S,'US-bifubc'!$B:$B,$B24),0),1)</f>
        <v>4.2613104936843286E-3</v>
      </c>
      <c r="T24" s="35">
        <f>MIN(IFERROR(SUMIFS('state_BIFUbC-natural-gas'!T:T,'state_BIFUbC-natural-gas'!$B:$B,$B24,'state_BIFUbC-natural-gas'!$AH:$AH,$B$1)/SUMIFS('US-bifubc'!T:T,'US-bifubc'!$B:$B,$B24),0),1)</f>
        <v>4.2834224217210663E-3</v>
      </c>
      <c r="U24" s="35">
        <f>MIN(IFERROR(SUMIFS('state_BIFUbC-natural-gas'!U:U,'state_BIFUbC-natural-gas'!$B:$B,$B24,'state_BIFUbC-natural-gas'!$AH:$AH,$B$1)/SUMIFS('US-bifubc'!U:U,'US-bifubc'!$B:$B,$B24),0),1)</f>
        <v>4.3071714088986305E-3</v>
      </c>
      <c r="V24" s="35">
        <f>MIN(IFERROR(SUMIFS('state_BIFUbC-natural-gas'!V:V,'state_BIFUbC-natural-gas'!$B:$B,$B24,'state_BIFUbC-natural-gas'!$AH:$AH,$B$1)/SUMIFS('US-bifubc'!V:V,'US-bifubc'!$B:$B,$B24),0),1)</f>
        <v>4.3251959439907766E-3</v>
      </c>
      <c r="W24" s="35">
        <f>MIN(IFERROR(SUMIFS('state_BIFUbC-natural-gas'!W:W,'state_BIFUbC-natural-gas'!$B:$B,$B24,'state_BIFUbC-natural-gas'!$AH:$AH,$B$1)/SUMIFS('US-bifubc'!W:W,'US-bifubc'!$B:$B,$B24),0),1)</f>
        <v>4.3312428046341916E-3</v>
      </c>
      <c r="X24" s="35">
        <f>MIN(IFERROR(SUMIFS('state_BIFUbC-natural-gas'!X:X,'state_BIFUbC-natural-gas'!$B:$B,$B24,'state_BIFUbC-natural-gas'!$AH:$AH,$B$1)/SUMIFS('US-bifubc'!X:X,'US-bifubc'!$B:$B,$B24),0),1)</f>
        <v>4.3450402386495069E-3</v>
      </c>
      <c r="Y24" s="35">
        <f>MIN(IFERROR(SUMIFS('state_BIFUbC-natural-gas'!Y:Y,'state_BIFUbC-natural-gas'!$B:$B,$B24,'state_BIFUbC-natural-gas'!$AH:$AH,$B$1)/SUMIFS('US-bifubc'!Y:Y,'US-bifubc'!$B:$B,$B24),0),1)</f>
        <v>4.3606092698376207E-3</v>
      </c>
      <c r="Z24" s="35">
        <f>MIN(IFERROR(SUMIFS('state_BIFUbC-natural-gas'!Z:Z,'state_BIFUbC-natural-gas'!$B:$B,$B24,'state_BIFUbC-natural-gas'!$AH:$AH,$B$1)/SUMIFS('US-bifubc'!Z:Z,'US-bifubc'!$B:$B,$B24),0),1)</f>
        <v>4.3564996972691476E-3</v>
      </c>
      <c r="AA24" s="35">
        <f>MIN(IFERROR(SUMIFS('state_BIFUbC-natural-gas'!AA:AA,'state_BIFUbC-natural-gas'!$B:$B,$B24,'state_BIFUbC-natural-gas'!$AH:$AH,$B$1)/SUMIFS('US-bifubc'!AA:AA,'US-bifubc'!$B:$B,$B24),0),1)</f>
        <v>4.3724609273992285E-3</v>
      </c>
      <c r="AB24" s="35">
        <f>MIN(IFERROR(SUMIFS('state_BIFUbC-natural-gas'!AB:AB,'state_BIFUbC-natural-gas'!$B:$B,$B24,'state_BIFUbC-natural-gas'!$AH:$AH,$B$1)/SUMIFS('US-bifubc'!AB:AB,'US-bifubc'!$B:$B,$B24),0),1)</f>
        <v>4.3614070863687389E-3</v>
      </c>
      <c r="AC24" s="35">
        <f>MIN(IFERROR(SUMIFS('state_BIFUbC-natural-gas'!AC:AC,'state_BIFUbC-natural-gas'!$B:$B,$B24,'state_BIFUbC-natural-gas'!$AH:$AH,$B$1)/SUMIFS('US-bifubc'!AC:AC,'US-bifubc'!$B:$B,$B24),0),1)</f>
        <v>4.3449245130251371E-3</v>
      </c>
      <c r="AD24" s="35">
        <f>MIN(IFERROR(SUMIFS('state_BIFUbC-natural-gas'!AD:AD,'state_BIFUbC-natural-gas'!$B:$B,$B24,'state_BIFUbC-natural-gas'!$AH:$AH,$B$1)/SUMIFS('US-bifubc'!AD:AD,'US-bifubc'!$B:$B,$B24),0),1)</f>
        <v>4.3428213657567931E-3</v>
      </c>
      <c r="AE24" s="35">
        <f>MIN(IFERROR(SUMIFS('state_BIFUbC-natural-gas'!AE:AE,'state_BIFUbC-natural-gas'!$B:$B,$B24,'state_BIFUbC-natural-gas'!$AH:$AH,$B$1)/SUMIFS('US-bifubc'!AE:AE,'US-bifubc'!$B:$B,$B24),0),1)</f>
        <v>4.363418033762112E-3</v>
      </c>
      <c r="AF24" s="35">
        <f>MIN(IFERROR(SUMIFS('state_BIFUbC-natural-gas'!AF:AF,'state_BIFUbC-natural-gas'!$B:$B,$B24,'state_BIFUbC-natural-gas'!$AH:$AH,$B$1)/SUMIFS('US-bifubc'!AF:AF,'US-bifubc'!$B:$B,$B24),0),1)</f>
        <v>4.3964972956706044E-3</v>
      </c>
      <c r="AG24" s="35">
        <f>MIN(IFERROR(SUMIFS('state_BIFUbC-natural-gas'!AG:AG,'state_BIFUbC-natural-gas'!$B:$B,$B24,'state_BIFUbC-natural-gas'!$AH:$AH,$B$1)/SUMIFS('US-bifubc'!AG:AG,'US-bifubc'!$B:$B,$B24),0),1)</f>
        <v>4.4198120482173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93638099895E-3</v>
      </c>
      <c r="D25" s="35">
        <f>MIN(IFERROR(SUMIFS('state_BIFUbC-natural-gas'!D:D,'state_BIFUbC-natural-gas'!$B:$B,$B25,'state_BIFUbC-natural-gas'!$AH:$AH,$B$1)/SUMIFS('US-bifubc'!D:D,'US-bifubc'!$B:$B,$B25),0),1)</f>
        <v>1.34940089372687E-3</v>
      </c>
      <c r="E25" s="35">
        <f>MIN(IFERROR(SUMIFS('state_BIFUbC-natural-gas'!E:E,'state_BIFUbC-natural-gas'!$B:$B,$B25,'state_BIFUbC-natural-gas'!$AH:$AH,$B$1)/SUMIFS('US-bifubc'!E:E,'US-bifubc'!$B:$B,$B25),0),1)</f>
        <v>1.3591540720587596E-3</v>
      </c>
      <c r="F25" s="35">
        <f>MIN(IFERROR(SUMIFS('state_BIFUbC-natural-gas'!F:F,'state_BIFUbC-natural-gas'!$B:$B,$B25,'state_BIFUbC-natural-gas'!$AH:$AH,$B$1)/SUMIFS('US-bifubc'!F:F,'US-bifubc'!$B:$B,$B25),0),1)</f>
        <v>1.371495894702825E-3</v>
      </c>
      <c r="G25" s="35">
        <f>MIN(IFERROR(SUMIFS('state_BIFUbC-natural-gas'!G:G,'state_BIFUbC-natural-gas'!$B:$B,$B25,'state_BIFUbC-natural-gas'!$AH:$AH,$B$1)/SUMIFS('US-bifubc'!G:G,'US-bifubc'!$B:$B,$B25),0),1)</f>
        <v>1.379872109424503E-3</v>
      </c>
      <c r="H25" s="35">
        <f>MIN(IFERROR(SUMIFS('state_BIFUbC-natural-gas'!H:H,'state_BIFUbC-natural-gas'!$B:$B,$B25,'state_BIFUbC-natural-gas'!$AH:$AH,$B$1)/SUMIFS('US-bifubc'!H:H,'US-bifubc'!$B:$B,$B25),0),1)</f>
        <v>1.3897005179763946E-3</v>
      </c>
      <c r="I25" s="35">
        <f>MIN(IFERROR(SUMIFS('state_BIFUbC-natural-gas'!I:I,'state_BIFUbC-natural-gas'!$B:$B,$B25,'state_BIFUbC-natural-gas'!$AH:$AH,$B$1)/SUMIFS('US-bifubc'!I:I,'US-bifubc'!$B:$B,$B25),0),1)</f>
        <v>1.3986995250496602E-3</v>
      </c>
      <c r="J25" s="35">
        <f>MIN(IFERROR(SUMIFS('state_BIFUbC-natural-gas'!J:J,'state_BIFUbC-natural-gas'!$B:$B,$B25,'state_BIFUbC-natural-gas'!$AH:$AH,$B$1)/SUMIFS('US-bifubc'!J:J,'US-bifubc'!$B:$B,$B25),0),1)</f>
        <v>1.406845496086916E-3</v>
      </c>
      <c r="K25" s="35">
        <f>MIN(IFERROR(SUMIFS('state_BIFUbC-natural-gas'!K:K,'state_BIFUbC-natural-gas'!$B:$B,$B25,'state_BIFUbC-natural-gas'!$AH:$AH,$B$1)/SUMIFS('US-bifubc'!K:K,'US-bifubc'!$B:$B,$B25),0),1)</f>
        <v>1.4159904611056261E-3</v>
      </c>
      <c r="L25" s="35">
        <f>MIN(IFERROR(SUMIFS('state_BIFUbC-natural-gas'!L:L,'state_BIFUbC-natural-gas'!$B:$B,$B25,'state_BIFUbC-natural-gas'!$AH:$AH,$B$1)/SUMIFS('US-bifubc'!L:L,'US-bifubc'!$B:$B,$B25),0),1)</f>
        <v>1.4298769911356068E-3</v>
      </c>
      <c r="M25" s="35">
        <f>MIN(IFERROR(SUMIFS('state_BIFUbC-natural-gas'!M:M,'state_BIFUbC-natural-gas'!$B:$B,$B25,'state_BIFUbC-natural-gas'!$AH:$AH,$B$1)/SUMIFS('US-bifubc'!M:M,'US-bifubc'!$B:$B,$B25),0),1)</f>
        <v>1.4406904356750606E-3</v>
      </c>
      <c r="N25" s="35">
        <f>MIN(IFERROR(SUMIFS('state_BIFUbC-natural-gas'!N:N,'state_BIFUbC-natural-gas'!$B:$B,$B25,'state_BIFUbC-natural-gas'!$AH:$AH,$B$1)/SUMIFS('US-bifubc'!N:N,'US-bifubc'!$B:$B,$B25),0),1)</f>
        <v>1.4461933871706435E-3</v>
      </c>
      <c r="O25" s="35">
        <f>MIN(IFERROR(SUMIFS('state_BIFUbC-natural-gas'!O:O,'state_BIFUbC-natural-gas'!$B:$B,$B25,'state_BIFUbC-natural-gas'!$AH:$AH,$B$1)/SUMIFS('US-bifubc'!O:O,'US-bifubc'!$B:$B,$B25),0),1)</f>
        <v>1.4594336824025709E-3</v>
      </c>
      <c r="P25" s="35">
        <f>MIN(IFERROR(SUMIFS('state_BIFUbC-natural-gas'!P:P,'state_BIFUbC-natural-gas'!$B:$B,$B25,'state_BIFUbC-natural-gas'!$AH:$AH,$B$1)/SUMIFS('US-bifubc'!P:P,'US-bifubc'!$B:$B,$B25),0),1)</f>
        <v>1.4687857045925976E-3</v>
      </c>
      <c r="Q25" s="35">
        <f>MIN(IFERROR(SUMIFS('state_BIFUbC-natural-gas'!Q:Q,'state_BIFUbC-natural-gas'!$B:$B,$B25,'state_BIFUbC-natural-gas'!$AH:$AH,$B$1)/SUMIFS('US-bifubc'!Q:Q,'US-bifubc'!$B:$B,$B25),0),1)</f>
        <v>1.4795725673092289E-3</v>
      </c>
      <c r="R25" s="35">
        <f>MIN(IFERROR(SUMIFS('state_BIFUbC-natural-gas'!R:R,'state_BIFUbC-natural-gas'!$B:$B,$B25,'state_BIFUbC-natural-gas'!$AH:$AH,$B$1)/SUMIFS('US-bifubc'!R:R,'US-bifubc'!$B:$B,$B25),0),1)</f>
        <v>1.4875610019572253E-3</v>
      </c>
      <c r="S25" s="35">
        <f>MIN(IFERROR(SUMIFS('state_BIFUbC-natural-gas'!S:S,'state_BIFUbC-natural-gas'!$B:$B,$B25,'state_BIFUbC-natural-gas'!$AH:$AH,$B$1)/SUMIFS('US-bifubc'!S:S,'US-bifubc'!$B:$B,$B25),0),1)</f>
        <v>1.494717324881817E-3</v>
      </c>
      <c r="T25" s="35">
        <f>MIN(IFERROR(SUMIFS('state_BIFUbC-natural-gas'!T:T,'state_BIFUbC-natural-gas'!$B:$B,$B25,'state_BIFUbC-natural-gas'!$AH:$AH,$B$1)/SUMIFS('US-bifubc'!T:T,'US-bifubc'!$B:$B,$B25),0),1)</f>
        <v>1.503749893879195E-3</v>
      </c>
      <c r="U25" s="35">
        <f>MIN(IFERROR(SUMIFS('state_BIFUbC-natural-gas'!U:U,'state_BIFUbC-natural-gas'!$B:$B,$B25,'state_BIFUbC-natural-gas'!$AH:$AH,$B$1)/SUMIFS('US-bifubc'!U:U,'US-bifubc'!$B:$B,$B25),0),1)</f>
        <v>1.5148612140917846E-3</v>
      </c>
      <c r="V25" s="35">
        <f>MIN(IFERROR(SUMIFS('state_BIFUbC-natural-gas'!V:V,'state_BIFUbC-natural-gas'!$B:$B,$B25,'state_BIFUbC-natural-gas'!$AH:$AH,$B$1)/SUMIFS('US-bifubc'!V:V,'US-bifubc'!$B:$B,$B25),0),1)</f>
        <v>1.5241171417679292E-3</v>
      </c>
      <c r="W25" s="35">
        <f>MIN(IFERROR(SUMIFS('state_BIFUbC-natural-gas'!W:W,'state_BIFUbC-natural-gas'!$B:$B,$B25,'state_BIFUbC-natural-gas'!$AH:$AH,$B$1)/SUMIFS('US-bifubc'!W:W,'US-bifubc'!$B:$B,$B25),0),1)</f>
        <v>1.5318522207931271E-3</v>
      </c>
      <c r="X25" s="35">
        <f>MIN(IFERROR(SUMIFS('state_BIFUbC-natural-gas'!X:X,'state_BIFUbC-natural-gas'!$B:$B,$B25,'state_BIFUbC-natural-gas'!$AH:$AH,$B$1)/SUMIFS('US-bifubc'!X:X,'US-bifubc'!$B:$B,$B25),0),1)</f>
        <v>1.542408199629653E-3</v>
      </c>
      <c r="Y25" s="35">
        <f>MIN(IFERROR(SUMIFS('state_BIFUbC-natural-gas'!Y:Y,'state_BIFUbC-natural-gas'!$B:$B,$B25,'state_BIFUbC-natural-gas'!$AH:$AH,$B$1)/SUMIFS('US-bifubc'!Y:Y,'US-bifubc'!$B:$B,$B25),0),1)</f>
        <v>1.5518883547668148E-3</v>
      </c>
      <c r="Z25" s="35">
        <f>MIN(IFERROR(SUMIFS('state_BIFUbC-natural-gas'!Z:Z,'state_BIFUbC-natural-gas'!$B:$B,$B25,'state_BIFUbC-natural-gas'!$AH:$AH,$B$1)/SUMIFS('US-bifubc'!Z:Z,'US-bifubc'!$B:$B,$B25),0),1)</f>
        <v>1.5570859025600533E-3</v>
      </c>
      <c r="AA25" s="35">
        <f>MIN(IFERROR(SUMIFS('state_BIFUbC-natural-gas'!AA:AA,'state_BIFUbC-natural-gas'!$B:$B,$B25,'state_BIFUbC-natural-gas'!$AH:$AH,$B$1)/SUMIFS('US-bifubc'!AA:AA,'US-bifubc'!$B:$B,$B25),0),1)</f>
        <v>1.5679684257487909E-3</v>
      </c>
      <c r="AB25" s="35">
        <f>MIN(IFERROR(SUMIFS('state_BIFUbC-natural-gas'!AB:AB,'state_BIFUbC-natural-gas'!$B:$B,$B25,'state_BIFUbC-natural-gas'!$AH:$AH,$B$1)/SUMIFS('US-bifubc'!AB:AB,'US-bifubc'!$B:$B,$B25),0),1)</f>
        <v>1.5769671858718636E-3</v>
      </c>
      <c r="AC25" s="35">
        <f>MIN(IFERROR(SUMIFS('state_BIFUbC-natural-gas'!AC:AC,'state_BIFUbC-natural-gas'!$B:$B,$B25,'state_BIFUbC-natural-gas'!$AH:$AH,$B$1)/SUMIFS('US-bifubc'!AC:AC,'US-bifubc'!$B:$B,$B25),0),1)</f>
        <v>1.5852420732617339E-3</v>
      </c>
      <c r="AD25" s="35">
        <f>MIN(IFERROR(SUMIFS('state_BIFUbC-natural-gas'!AD:AD,'state_BIFUbC-natural-gas'!$B:$B,$B25,'state_BIFUbC-natural-gas'!$AH:$AH,$B$1)/SUMIFS('US-bifubc'!AD:AD,'US-bifubc'!$B:$B,$B25),0),1)</f>
        <v>1.5919687439548645E-3</v>
      </c>
      <c r="AE25" s="35">
        <f>MIN(IFERROR(SUMIFS('state_BIFUbC-natural-gas'!AE:AE,'state_BIFUbC-natural-gas'!$B:$B,$B25,'state_BIFUbC-natural-gas'!$AH:$AH,$B$1)/SUMIFS('US-bifubc'!AE:AE,'US-bifubc'!$B:$B,$B25),0),1)</f>
        <v>1.597870329993924E-3</v>
      </c>
      <c r="AF25" s="35">
        <f>MIN(IFERROR(SUMIFS('state_BIFUbC-natural-gas'!AF:AF,'state_BIFUbC-natural-gas'!$B:$B,$B25,'state_BIFUbC-natural-gas'!$AH:$AH,$B$1)/SUMIFS('US-bifubc'!AF:AF,'US-bifubc'!$B:$B,$B25),0),1)</f>
        <v>1.6034310698436983E-3</v>
      </c>
      <c r="AG25" s="35">
        <f>MIN(IFERROR(SUMIFS('state_BIFUbC-natural-gas'!AG:AG,'state_BIFUbC-natural-gas'!$B:$B,$B25,'state_BIFUbC-natural-gas'!$AH:$AH,$B$1)/SUMIFS('US-bifubc'!AG:AG,'US-bifubc'!$B:$B,$B25),0),1)</f>
        <v>1.61014995811547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507158059570268</v>
      </c>
      <c r="D26" s="35">
        <f>MIN(IFERROR(SUMIFS('state_BIFUbC-natural-gas'!D:D,'state_BIFUbC-natural-gas'!$B:$B,$B26,'state_BIFUbC-natural-gas'!$AH:$AH,$B$1)/SUMIFS('US-bifubc'!D:D,'US-bifubc'!$B:$B,$B26),0),1)</f>
        <v>0.20773179215516943</v>
      </c>
      <c r="E26" s="35">
        <f>MIN(IFERROR(SUMIFS('state_BIFUbC-natural-gas'!E:E,'state_BIFUbC-natural-gas'!$B:$B,$B26,'state_BIFUbC-natural-gas'!$AH:$AH,$B$1)/SUMIFS('US-bifubc'!E:E,'US-bifubc'!$B:$B,$B26),0),1)</f>
        <v>0.20633214894033358</v>
      </c>
      <c r="F26" s="35">
        <f>MIN(IFERROR(SUMIFS('state_BIFUbC-natural-gas'!F:F,'state_BIFUbC-natural-gas'!$B:$B,$B26,'state_BIFUbC-natural-gas'!$AH:$AH,$B$1)/SUMIFS('US-bifubc'!F:F,'US-bifubc'!$B:$B,$B26),0),1)</f>
        <v>0.20382632777737497</v>
      </c>
      <c r="G26" s="35">
        <f>MIN(IFERROR(SUMIFS('state_BIFUbC-natural-gas'!G:G,'state_BIFUbC-natural-gas'!$B:$B,$B26,'state_BIFUbC-natural-gas'!$AH:$AH,$B$1)/SUMIFS('US-bifubc'!G:G,'US-bifubc'!$B:$B,$B26),0),1)</f>
        <v>0.20735618801766267</v>
      </c>
      <c r="H26" s="35">
        <f>MIN(IFERROR(SUMIFS('state_BIFUbC-natural-gas'!H:H,'state_BIFUbC-natural-gas'!$B:$B,$B26,'state_BIFUbC-natural-gas'!$AH:$AH,$B$1)/SUMIFS('US-bifubc'!H:H,'US-bifubc'!$B:$B,$B26),0),1)</f>
        <v>0.20770956643734018</v>
      </c>
      <c r="I26" s="35">
        <f>MIN(IFERROR(SUMIFS('state_BIFUbC-natural-gas'!I:I,'state_BIFUbC-natural-gas'!$B:$B,$B26,'state_BIFUbC-natural-gas'!$AH:$AH,$B$1)/SUMIFS('US-bifubc'!I:I,'US-bifubc'!$B:$B,$B26),0),1)</f>
        <v>0.21066289237842178</v>
      </c>
      <c r="J26" s="35">
        <f>MIN(IFERROR(SUMIFS('state_BIFUbC-natural-gas'!J:J,'state_BIFUbC-natural-gas'!$B:$B,$B26,'state_BIFUbC-natural-gas'!$AH:$AH,$B$1)/SUMIFS('US-bifubc'!J:J,'US-bifubc'!$B:$B,$B26),0),1)</f>
        <v>0.21095453348327073</v>
      </c>
      <c r="K26" s="35">
        <f>MIN(IFERROR(SUMIFS('state_BIFUbC-natural-gas'!K:K,'state_BIFUbC-natural-gas'!$B:$B,$B26,'state_BIFUbC-natural-gas'!$AH:$AH,$B$1)/SUMIFS('US-bifubc'!K:K,'US-bifubc'!$B:$B,$B26),0),1)</f>
        <v>0.20482705418097433</v>
      </c>
      <c r="L26" s="35">
        <f>MIN(IFERROR(SUMIFS('state_BIFUbC-natural-gas'!L:L,'state_BIFUbC-natural-gas'!$B:$B,$B26,'state_BIFUbC-natural-gas'!$AH:$AH,$B$1)/SUMIFS('US-bifubc'!L:L,'US-bifubc'!$B:$B,$B26),0),1)</f>
        <v>0.20269262383512701</v>
      </c>
      <c r="M26" s="35">
        <f>MIN(IFERROR(SUMIFS('state_BIFUbC-natural-gas'!M:M,'state_BIFUbC-natural-gas'!$B:$B,$B26,'state_BIFUbC-natural-gas'!$AH:$AH,$B$1)/SUMIFS('US-bifubc'!M:M,'US-bifubc'!$B:$B,$B26),0),1)</f>
        <v>0.20139493793729316</v>
      </c>
      <c r="N26" s="35">
        <f>MIN(IFERROR(SUMIFS('state_BIFUbC-natural-gas'!N:N,'state_BIFUbC-natural-gas'!$B:$B,$B26,'state_BIFUbC-natural-gas'!$AH:$AH,$B$1)/SUMIFS('US-bifubc'!N:N,'US-bifubc'!$B:$B,$B26),0),1)</f>
        <v>0.1959127356305706</v>
      </c>
      <c r="O26" s="35">
        <f>MIN(IFERROR(SUMIFS('state_BIFUbC-natural-gas'!O:O,'state_BIFUbC-natural-gas'!$B:$B,$B26,'state_BIFUbC-natural-gas'!$AH:$AH,$B$1)/SUMIFS('US-bifubc'!O:O,'US-bifubc'!$B:$B,$B26),0),1)</f>
        <v>0.18987243945998231</v>
      </c>
      <c r="P26" s="35">
        <f>MIN(IFERROR(SUMIFS('state_BIFUbC-natural-gas'!P:P,'state_BIFUbC-natural-gas'!$B:$B,$B26,'state_BIFUbC-natural-gas'!$AH:$AH,$B$1)/SUMIFS('US-bifubc'!P:P,'US-bifubc'!$B:$B,$B26),0),1)</f>
        <v>0.18620849858561273</v>
      </c>
      <c r="Q26" s="35">
        <f>MIN(IFERROR(SUMIFS('state_BIFUbC-natural-gas'!Q:Q,'state_BIFUbC-natural-gas'!$B:$B,$B26,'state_BIFUbC-natural-gas'!$AH:$AH,$B$1)/SUMIFS('US-bifubc'!Q:Q,'US-bifubc'!$B:$B,$B26),0),1)</f>
        <v>0.18592769247614446</v>
      </c>
      <c r="R26" s="35">
        <f>MIN(IFERROR(SUMIFS('state_BIFUbC-natural-gas'!R:R,'state_BIFUbC-natural-gas'!$B:$B,$B26,'state_BIFUbC-natural-gas'!$AH:$AH,$B$1)/SUMIFS('US-bifubc'!R:R,'US-bifubc'!$B:$B,$B26),0),1)</f>
        <v>0.18480935193338149</v>
      </c>
      <c r="S26" s="35">
        <f>MIN(IFERROR(SUMIFS('state_BIFUbC-natural-gas'!S:S,'state_BIFUbC-natural-gas'!$B:$B,$B26,'state_BIFUbC-natural-gas'!$AH:$AH,$B$1)/SUMIFS('US-bifubc'!S:S,'US-bifubc'!$B:$B,$B26),0),1)</f>
        <v>0.18325679280966758</v>
      </c>
      <c r="T26" s="35">
        <f>MIN(IFERROR(SUMIFS('state_BIFUbC-natural-gas'!T:T,'state_BIFUbC-natural-gas'!$B:$B,$B26,'state_BIFUbC-natural-gas'!$AH:$AH,$B$1)/SUMIFS('US-bifubc'!T:T,'US-bifubc'!$B:$B,$B26),0),1)</f>
        <v>0.1818448257353211</v>
      </c>
      <c r="U26" s="35">
        <f>MIN(IFERROR(SUMIFS('state_BIFUbC-natural-gas'!U:U,'state_BIFUbC-natural-gas'!$B:$B,$B26,'state_BIFUbC-natural-gas'!$AH:$AH,$B$1)/SUMIFS('US-bifubc'!U:U,'US-bifubc'!$B:$B,$B26),0),1)</f>
        <v>0.18054143514761173</v>
      </c>
      <c r="V26" s="35">
        <f>MIN(IFERROR(SUMIFS('state_BIFUbC-natural-gas'!V:V,'state_BIFUbC-natural-gas'!$B:$B,$B26,'state_BIFUbC-natural-gas'!$AH:$AH,$B$1)/SUMIFS('US-bifubc'!V:V,'US-bifubc'!$B:$B,$B26),0),1)</f>
        <v>0.17942253195252503</v>
      </c>
      <c r="W26" s="35">
        <f>MIN(IFERROR(SUMIFS('state_BIFUbC-natural-gas'!W:W,'state_BIFUbC-natural-gas'!$B:$B,$B26,'state_BIFUbC-natural-gas'!$AH:$AH,$B$1)/SUMIFS('US-bifubc'!W:W,'US-bifubc'!$B:$B,$B26),0),1)</f>
        <v>0.17819889456321644</v>
      </c>
      <c r="X26" s="35">
        <f>MIN(IFERROR(SUMIFS('state_BIFUbC-natural-gas'!X:X,'state_BIFUbC-natural-gas'!$B:$B,$B26,'state_BIFUbC-natural-gas'!$AH:$AH,$B$1)/SUMIFS('US-bifubc'!X:X,'US-bifubc'!$B:$B,$B26),0),1)</f>
        <v>0.17775197480494706</v>
      </c>
      <c r="Y26" s="35">
        <f>MIN(IFERROR(SUMIFS('state_BIFUbC-natural-gas'!Y:Y,'state_BIFUbC-natural-gas'!$B:$B,$B26,'state_BIFUbC-natural-gas'!$AH:$AH,$B$1)/SUMIFS('US-bifubc'!Y:Y,'US-bifubc'!$B:$B,$B26),0),1)</f>
        <v>0.17685580011321003</v>
      </c>
      <c r="Z26" s="35">
        <f>MIN(IFERROR(SUMIFS('state_BIFUbC-natural-gas'!Z:Z,'state_BIFUbC-natural-gas'!$B:$B,$B26,'state_BIFUbC-natural-gas'!$AH:$AH,$B$1)/SUMIFS('US-bifubc'!Z:Z,'US-bifubc'!$B:$B,$B26),0),1)</f>
        <v>0.17652241125946339</v>
      </c>
      <c r="AA26" s="35">
        <f>MIN(IFERROR(SUMIFS('state_BIFUbC-natural-gas'!AA:AA,'state_BIFUbC-natural-gas'!$B:$B,$B26,'state_BIFUbC-natural-gas'!$AH:$AH,$B$1)/SUMIFS('US-bifubc'!AA:AA,'US-bifubc'!$B:$B,$B26),0),1)</f>
        <v>0.17579428585008899</v>
      </c>
      <c r="AB26" s="35">
        <f>MIN(IFERROR(SUMIFS('state_BIFUbC-natural-gas'!AB:AB,'state_BIFUbC-natural-gas'!$B:$B,$B26,'state_BIFUbC-natural-gas'!$AH:$AH,$B$1)/SUMIFS('US-bifubc'!AB:AB,'US-bifubc'!$B:$B,$B26),0),1)</f>
        <v>0.17697521376886169</v>
      </c>
      <c r="AC26" s="35">
        <f>MIN(IFERROR(SUMIFS('state_BIFUbC-natural-gas'!AC:AC,'state_BIFUbC-natural-gas'!$B:$B,$B26,'state_BIFUbC-natural-gas'!$AH:$AH,$B$1)/SUMIFS('US-bifubc'!AC:AC,'US-bifubc'!$B:$B,$B26),0),1)</f>
        <v>0.17732114905384394</v>
      </c>
      <c r="AD26" s="35">
        <f>MIN(IFERROR(SUMIFS('state_BIFUbC-natural-gas'!AD:AD,'state_BIFUbC-natural-gas'!$B:$B,$B26,'state_BIFUbC-natural-gas'!$AH:$AH,$B$1)/SUMIFS('US-bifubc'!AD:AD,'US-bifubc'!$B:$B,$B26),0),1)</f>
        <v>0.17668532712037172</v>
      </c>
      <c r="AE26" s="35">
        <f>MIN(IFERROR(SUMIFS('state_BIFUbC-natural-gas'!AE:AE,'state_BIFUbC-natural-gas'!$B:$B,$B26,'state_BIFUbC-natural-gas'!$AH:$AH,$B$1)/SUMIFS('US-bifubc'!AE:AE,'US-bifubc'!$B:$B,$B26),0),1)</f>
        <v>0.17592342677165076</v>
      </c>
      <c r="AF26" s="35">
        <f>MIN(IFERROR(SUMIFS('state_BIFUbC-natural-gas'!AF:AF,'state_BIFUbC-natural-gas'!$B:$B,$B26,'state_BIFUbC-natural-gas'!$AH:$AH,$B$1)/SUMIFS('US-bifubc'!AF:AF,'US-bifubc'!$B:$B,$B26),0),1)</f>
        <v>0.17587675868559888</v>
      </c>
      <c r="AG26" s="35">
        <f>MIN(IFERROR(SUMIFS('state_BIFUbC-natural-gas'!AG:AG,'state_BIFUbC-natural-gas'!$B:$B,$B26,'state_BIFUbC-natural-gas'!$AH:$AH,$B$1)/SUMIFS('US-bifubc'!AG:AG,'US-bifubc'!$B:$B,$B26),0),1)</f>
        <v>0.17640077154669931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076954231493094E-3</v>
      </c>
      <c r="D28" s="35">
        <f>MIN(IFERROR(SUMIFS('state_BIFUbC-natural-gas'!D:D,'state_BIFUbC-natural-gas'!$B:$B,$B28,'state_BIFUbC-natural-gas'!$AH:$AH,$B$1)/SUMIFS('US-bifubc'!D:D,'US-bifubc'!$B:$B,$B28),0),1)</f>
        <v>2.1992621544088624E-3</v>
      </c>
      <c r="E28" s="35">
        <f>MIN(IFERROR(SUMIFS('state_BIFUbC-natural-gas'!E:E,'state_BIFUbC-natural-gas'!$B:$B,$B28,'state_BIFUbC-natural-gas'!$AH:$AH,$B$1)/SUMIFS('US-bifubc'!E:E,'US-bifubc'!$B:$B,$B28),0),1)</f>
        <v>2.3832156268398727E-3</v>
      </c>
      <c r="F28" s="35">
        <f>MIN(IFERROR(SUMIFS('state_BIFUbC-natural-gas'!F:F,'state_BIFUbC-natural-gas'!$B:$B,$B28,'state_BIFUbC-natural-gas'!$AH:$AH,$B$1)/SUMIFS('US-bifubc'!F:F,'US-bifubc'!$B:$B,$B28),0),1)</f>
        <v>2.42779038707606E-3</v>
      </c>
      <c r="G28" s="35">
        <f>MIN(IFERROR(SUMIFS('state_BIFUbC-natural-gas'!G:G,'state_BIFUbC-natural-gas'!$B:$B,$B28,'state_BIFUbC-natural-gas'!$AH:$AH,$B$1)/SUMIFS('US-bifubc'!G:G,'US-bifubc'!$B:$B,$B28),0),1)</f>
        <v>2.417592907201093E-3</v>
      </c>
      <c r="H28" s="35">
        <f>MIN(IFERROR(SUMIFS('state_BIFUbC-natural-gas'!H:H,'state_BIFUbC-natural-gas'!$B:$B,$B28,'state_BIFUbC-natural-gas'!$AH:$AH,$B$1)/SUMIFS('US-bifubc'!H:H,'US-bifubc'!$B:$B,$B28),0),1)</f>
        <v>2.4168911244757917E-3</v>
      </c>
      <c r="I28" s="35">
        <f>MIN(IFERROR(SUMIFS('state_BIFUbC-natural-gas'!I:I,'state_BIFUbC-natural-gas'!$B:$B,$B28,'state_BIFUbC-natural-gas'!$AH:$AH,$B$1)/SUMIFS('US-bifubc'!I:I,'US-bifubc'!$B:$B,$B28),0),1)</f>
        <v>2.4222288919689807E-3</v>
      </c>
      <c r="J28" s="35">
        <f>MIN(IFERROR(SUMIFS('state_BIFUbC-natural-gas'!J:J,'state_BIFUbC-natural-gas'!$B:$B,$B28,'state_BIFUbC-natural-gas'!$AH:$AH,$B$1)/SUMIFS('US-bifubc'!J:J,'US-bifubc'!$B:$B,$B28),0),1)</f>
        <v>2.4093120938299922E-3</v>
      </c>
      <c r="K28" s="35">
        <f>MIN(IFERROR(SUMIFS('state_BIFUbC-natural-gas'!K:K,'state_BIFUbC-natural-gas'!$B:$B,$B28,'state_BIFUbC-natural-gas'!$AH:$AH,$B$1)/SUMIFS('US-bifubc'!K:K,'US-bifubc'!$B:$B,$B28),0),1)</f>
        <v>2.3811070198004177E-3</v>
      </c>
      <c r="L28" s="35">
        <f>MIN(IFERROR(SUMIFS('state_BIFUbC-natural-gas'!L:L,'state_BIFUbC-natural-gas'!$B:$B,$B28,'state_BIFUbC-natural-gas'!$AH:$AH,$B$1)/SUMIFS('US-bifubc'!L:L,'US-bifubc'!$B:$B,$B28),0),1)</f>
        <v>2.3713024178966952E-3</v>
      </c>
      <c r="M28" s="35">
        <f>MIN(IFERROR(SUMIFS('state_BIFUbC-natural-gas'!M:M,'state_BIFUbC-natural-gas'!$B:$B,$B28,'state_BIFUbC-natural-gas'!$AH:$AH,$B$1)/SUMIFS('US-bifubc'!M:M,'US-bifubc'!$B:$B,$B28),0),1)</f>
        <v>2.3722662459822489E-3</v>
      </c>
      <c r="N28" s="35">
        <f>MIN(IFERROR(SUMIFS('state_BIFUbC-natural-gas'!N:N,'state_BIFUbC-natural-gas'!$B:$B,$B28,'state_BIFUbC-natural-gas'!$AH:$AH,$B$1)/SUMIFS('US-bifubc'!N:N,'US-bifubc'!$B:$B,$B28),0),1)</f>
        <v>2.3345531644263558E-3</v>
      </c>
      <c r="O28" s="35">
        <f>MIN(IFERROR(SUMIFS('state_BIFUbC-natural-gas'!O:O,'state_BIFUbC-natural-gas'!$B:$B,$B28,'state_BIFUbC-natural-gas'!$AH:$AH,$B$1)/SUMIFS('US-bifubc'!O:O,'US-bifubc'!$B:$B,$B28),0),1)</f>
        <v>2.3057243708485137E-3</v>
      </c>
      <c r="P28" s="35">
        <f>MIN(IFERROR(SUMIFS('state_BIFUbC-natural-gas'!P:P,'state_BIFUbC-natural-gas'!$B:$B,$B28,'state_BIFUbC-natural-gas'!$AH:$AH,$B$1)/SUMIFS('US-bifubc'!P:P,'US-bifubc'!$B:$B,$B28),0),1)</f>
        <v>2.2853341386485071E-3</v>
      </c>
      <c r="Q28" s="35">
        <f>MIN(IFERROR(SUMIFS('state_BIFUbC-natural-gas'!Q:Q,'state_BIFUbC-natural-gas'!$B:$B,$B28,'state_BIFUbC-natural-gas'!$AH:$AH,$B$1)/SUMIFS('US-bifubc'!Q:Q,'US-bifubc'!$B:$B,$B28),0),1)</f>
        <v>2.2982864693894185E-3</v>
      </c>
      <c r="R28" s="35">
        <f>MIN(IFERROR(SUMIFS('state_BIFUbC-natural-gas'!R:R,'state_BIFUbC-natural-gas'!$B:$B,$B28,'state_BIFUbC-natural-gas'!$AH:$AH,$B$1)/SUMIFS('US-bifubc'!R:R,'US-bifubc'!$B:$B,$B28),0),1)</f>
        <v>2.3165803178321078E-3</v>
      </c>
      <c r="S28" s="35">
        <f>MIN(IFERROR(SUMIFS('state_BIFUbC-natural-gas'!S:S,'state_BIFUbC-natural-gas'!$B:$B,$B28,'state_BIFUbC-natural-gas'!$AH:$AH,$B$1)/SUMIFS('US-bifubc'!S:S,'US-bifubc'!$B:$B,$B28),0),1)</f>
        <v>2.3307493807655602E-3</v>
      </c>
      <c r="T28" s="35">
        <f>MIN(IFERROR(SUMIFS('state_BIFUbC-natural-gas'!T:T,'state_BIFUbC-natural-gas'!$B:$B,$B28,'state_BIFUbC-natural-gas'!$AH:$AH,$B$1)/SUMIFS('US-bifubc'!T:T,'US-bifubc'!$B:$B,$B28),0),1)</f>
        <v>2.3330892342460388E-3</v>
      </c>
      <c r="U28" s="35">
        <f>MIN(IFERROR(SUMIFS('state_BIFUbC-natural-gas'!U:U,'state_BIFUbC-natural-gas'!$B:$B,$B28,'state_BIFUbC-natural-gas'!$AH:$AH,$B$1)/SUMIFS('US-bifubc'!U:U,'US-bifubc'!$B:$B,$B28),0),1)</f>
        <v>2.3304824973504486E-3</v>
      </c>
      <c r="V28" s="35">
        <f>MIN(IFERROR(SUMIFS('state_BIFUbC-natural-gas'!V:V,'state_BIFUbC-natural-gas'!$B:$B,$B28,'state_BIFUbC-natural-gas'!$AH:$AH,$B$1)/SUMIFS('US-bifubc'!V:V,'US-bifubc'!$B:$B,$B28),0),1)</f>
        <v>2.323961267369811E-3</v>
      </c>
      <c r="W28" s="35">
        <f>MIN(IFERROR(SUMIFS('state_BIFUbC-natural-gas'!W:W,'state_BIFUbC-natural-gas'!$B:$B,$B28,'state_BIFUbC-natural-gas'!$AH:$AH,$B$1)/SUMIFS('US-bifubc'!W:W,'US-bifubc'!$B:$B,$B28),0),1)</f>
        <v>2.3221838280696764E-3</v>
      </c>
      <c r="X28" s="35">
        <f>MIN(IFERROR(SUMIFS('state_BIFUbC-natural-gas'!X:X,'state_BIFUbC-natural-gas'!$B:$B,$B28,'state_BIFUbC-natural-gas'!$AH:$AH,$B$1)/SUMIFS('US-bifubc'!X:X,'US-bifubc'!$B:$B,$B28),0),1)</f>
        <v>2.326194910285218E-3</v>
      </c>
      <c r="Y28" s="35">
        <f>MIN(IFERROR(SUMIFS('state_BIFUbC-natural-gas'!Y:Y,'state_BIFUbC-natural-gas'!$B:$B,$B28,'state_BIFUbC-natural-gas'!$AH:$AH,$B$1)/SUMIFS('US-bifubc'!Y:Y,'US-bifubc'!$B:$B,$B28),0),1)</f>
        <v>2.3294877081381218E-3</v>
      </c>
      <c r="Z28" s="35">
        <f>MIN(IFERROR(SUMIFS('state_BIFUbC-natural-gas'!Z:Z,'state_BIFUbC-natural-gas'!$B:$B,$B28,'state_BIFUbC-natural-gas'!$AH:$AH,$B$1)/SUMIFS('US-bifubc'!Z:Z,'US-bifubc'!$B:$B,$B28),0),1)</f>
        <v>2.3362288463464765E-3</v>
      </c>
      <c r="AA28" s="35">
        <f>MIN(IFERROR(SUMIFS('state_BIFUbC-natural-gas'!AA:AA,'state_BIFUbC-natural-gas'!$B:$B,$B28,'state_BIFUbC-natural-gas'!$AH:$AH,$B$1)/SUMIFS('US-bifubc'!AA:AA,'US-bifubc'!$B:$B,$B28),0),1)</f>
        <v>2.3466218065527063E-3</v>
      </c>
      <c r="AB28" s="35">
        <f>MIN(IFERROR(SUMIFS('state_BIFUbC-natural-gas'!AB:AB,'state_BIFUbC-natural-gas'!$B:$B,$B28,'state_BIFUbC-natural-gas'!$AH:$AH,$B$1)/SUMIFS('US-bifubc'!AB:AB,'US-bifubc'!$B:$B,$B28),0),1)</f>
        <v>2.3582099726588979E-3</v>
      </c>
      <c r="AC28" s="35">
        <f>MIN(IFERROR(SUMIFS('state_BIFUbC-natural-gas'!AC:AC,'state_BIFUbC-natural-gas'!$B:$B,$B28,'state_BIFUbC-natural-gas'!$AH:$AH,$B$1)/SUMIFS('US-bifubc'!AC:AC,'US-bifubc'!$B:$B,$B28),0),1)</f>
        <v>2.3650473072445656E-3</v>
      </c>
      <c r="AD28" s="35">
        <f>MIN(IFERROR(SUMIFS('state_BIFUbC-natural-gas'!AD:AD,'state_BIFUbC-natural-gas'!$B:$B,$B28,'state_BIFUbC-natural-gas'!$AH:$AH,$B$1)/SUMIFS('US-bifubc'!AD:AD,'US-bifubc'!$B:$B,$B28),0),1)</f>
        <v>2.368203613737067E-3</v>
      </c>
      <c r="AE28" s="35">
        <f>MIN(IFERROR(SUMIFS('state_BIFUbC-natural-gas'!AE:AE,'state_BIFUbC-natural-gas'!$B:$B,$B28,'state_BIFUbC-natural-gas'!$AH:$AH,$B$1)/SUMIFS('US-bifubc'!AE:AE,'US-bifubc'!$B:$B,$B28),0),1)</f>
        <v>2.3707570797503381E-3</v>
      </c>
      <c r="AF28" s="35">
        <f>MIN(IFERROR(SUMIFS('state_BIFUbC-natural-gas'!AF:AF,'state_BIFUbC-natural-gas'!$B:$B,$B28,'state_BIFUbC-natural-gas'!$AH:$AH,$B$1)/SUMIFS('US-bifubc'!AF:AF,'US-bifubc'!$B:$B,$B28),0),1)</f>
        <v>2.3709136787071526E-3</v>
      </c>
      <c r="AG28" s="35">
        <f>MIN(IFERROR(SUMIFS('state_BIFUbC-natural-gas'!AG:AG,'state_BIFUbC-natural-gas'!$B:$B,$B28,'state_BIFUbC-natural-gas'!$AH:$AH,$B$1)/SUMIFS('US-bifubc'!AG:AG,'US-bifubc'!$B:$B,$B28),0),1)</f>
        <v>2.373842858901111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047674551.28559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95082271041.3917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8494939.554820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8595282.177146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305182.76622194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5961497.032077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721461187.17356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4353304122.15054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3747492439.9042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2513826.34492379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44166636.305043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67590895.7429922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77893.36099835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412765.2863691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33714.089992462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430295.62554527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1702855.3413474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916.896893491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65994.74856954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725724.94899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897534832.21147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99185336.36527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3</f>
        <v>0.17504608277714975</v>
      </c>
      <c r="G2" s="70">
        <f>'state calcs'!F23</f>
        <v>0.18570952781235633</v>
      </c>
      <c r="H2" s="70">
        <f>'state calcs'!G23</f>
        <v>0.18333865772139646</v>
      </c>
      <c r="I2" s="70">
        <f>'state calcs'!H23</f>
        <v>0.18186324612088398</v>
      </c>
      <c r="J2" s="70">
        <f>'state calcs'!I23</f>
        <v>0.18204222618531971</v>
      </c>
      <c r="K2" s="70">
        <f>'state calcs'!J23</f>
        <v>0.18250037970782124</v>
      </c>
      <c r="L2" s="70">
        <f>'state calcs'!K23</f>
        <v>0.18341247704033417</v>
      </c>
      <c r="M2" s="70">
        <f>'state calcs'!L23</f>
        <v>0.18380185335164098</v>
      </c>
      <c r="N2" s="70">
        <f>'state calcs'!M23</f>
        <v>0.18420079491500743</v>
      </c>
      <c r="O2" s="70">
        <f>'state calcs'!N23</f>
        <v>0.18448644334189129</v>
      </c>
      <c r="P2" s="70">
        <f>'state calcs'!O23</f>
        <v>0.18472109060147746</v>
      </c>
      <c r="Q2" s="70">
        <f>'state calcs'!P23</f>
        <v>0.18463392677098825</v>
      </c>
      <c r="R2" s="70">
        <f>'state calcs'!Q23</f>
        <v>0.18456467601600934</v>
      </c>
      <c r="S2" s="70">
        <f>'state calcs'!R23</f>
        <v>0.18449522503783541</v>
      </c>
      <c r="T2" s="70">
        <f>'state calcs'!S23</f>
        <v>0.18438912763689225</v>
      </c>
      <c r="U2" s="70">
        <f>'state calcs'!T23</f>
        <v>0.18430531417992202</v>
      </c>
      <c r="V2" s="70">
        <f>'state calcs'!U23</f>
        <v>0.18422266139726914</v>
      </c>
      <c r="W2" s="70">
        <f>'state calcs'!V23</f>
        <v>0.18410579988999415</v>
      </c>
      <c r="X2" s="70">
        <f>'state calcs'!W23</f>
        <v>0.18402396364769269</v>
      </c>
      <c r="Y2" s="70">
        <f>'state calcs'!X23</f>
        <v>0.18392582818351189</v>
      </c>
      <c r="Z2" s="70">
        <f>'state calcs'!Y23</f>
        <v>0.18381046937625861</v>
      </c>
      <c r="AA2" s="70">
        <f>'state calcs'!Z23</f>
        <v>0.18371781351554131</v>
      </c>
      <c r="AB2" s="70">
        <f>'state calcs'!AA23</f>
        <v>0.18363324640968295</v>
      </c>
      <c r="AC2" s="70">
        <f>'state calcs'!AB23</f>
        <v>0.18349800400205862</v>
      </c>
      <c r="AD2" s="70">
        <f>'state calcs'!AC23</f>
        <v>0.1834141910732395</v>
      </c>
      <c r="AE2" s="70">
        <f>'state calcs'!AD23</f>
        <v>0.18332217844744245</v>
      </c>
      <c r="AF2" s="70">
        <f>'state calcs'!AE23</f>
        <v>0.18320728354710766</v>
      </c>
      <c r="AG2" s="70">
        <f>'state calcs'!AF23</f>
        <v>0.18310566310711082</v>
      </c>
      <c r="AH2" s="70">
        <f>'state calcs'!AG23</f>
        <v>0.18302275614687652</v>
      </c>
      <c r="AI2" s="70">
        <f>'state calcs'!AH23</f>
        <v>0.18293550622918411</v>
      </c>
      <c r="AJ2" s="70">
        <f>'state calcs'!AI23</f>
        <v>0.1828169437676840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7219200640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7219200640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7219200640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7219200640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7219200640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7219200640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7219200640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7219200640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7219200640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7219200640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721920064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7219200640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219200640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7219200640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7219200640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721920064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721920064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721920064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721920064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721920064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7219200640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7219200640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7219200640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721920064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7219200640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7219200640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7219200640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72192006406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721920064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721920064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72192006406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497227230.19999993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497227230.19999993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497227230.19999993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497227230.19999993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497227230.19999993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497227230.19999993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497227230.19999993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497227230.19999993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497227230.19999993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497227230.19999993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497227230.19999993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497227230.19999993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497227230.19999993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497227230.19999993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497227230.19999993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497227230.19999993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497227230.19999993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497227230.19999993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497227230.19999993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497227230.19999993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497227230.19999993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497227230.19999993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497227230.19999993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497227230.19999993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497227230.19999993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497227230.19999993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497227230.19999993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497227230.19999993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497227230.19999993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497227230.19999993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497227230.19999993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555778826146.2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555778826146.2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555778826146.2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555778826146.2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555778826146.2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555778826146.2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555778826146.2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555778826146.2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555778826146.2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555778826146.2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555778826146.2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555778826146.2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555778826146.2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555778826146.2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555778826146.2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555778826146.2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555778826146.2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555778826146.2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555778826146.2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555778826146.2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555778826146.2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555778826146.2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555778826146.2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555778826146.2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555778826146.2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555778826146.2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555778826146.2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555778826146.2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555778826146.2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555778826146.2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555778826146.2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9477167228587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9477167228587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9477167228587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9477167228587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9477167228587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9477167228587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9477167228587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9477167228587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9477167228587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9477167228587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9477167228587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9477167228587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9477167228587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9477167228587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9477167228587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9477167228587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9477167228587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9477167228587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9477167228587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9477167228587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9477167228587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9477167228587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9477167228587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9477167228587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9477167228587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9477167228587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9477167228587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9477167228587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9477167228587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9477167228587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9477167228587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9122662348871.59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9122662348871.59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122662348871.59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122662348871.59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9122662348871.59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9122662348871.59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9122662348871.59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9122662348871.59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9122662348871.59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122662348871.59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9122662348871.59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9122662348871.59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9122662348871.59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9122662348871.59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122662348871.59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9122662348871.59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122662348871.59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122662348871.59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122662348871.59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122662348871.59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122662348871.59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122662348871.59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122662348871.59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122662348871.59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122662348871.59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122662348871.59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122662348871.59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122662348871.59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122662348871.59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122662348871.59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9122662348871.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61942616461.699997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7149876599.999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813844281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807851161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808613717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8105814032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812567606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8146474500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816358850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81758694159.99997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818596153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82698089440.0000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83502608120.0000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843080526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8518074232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860192164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86818254040.0000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87685462600.0000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88484500200.0000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89316567360.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901837759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90957592319.9999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917337420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92612018000.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933881676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941619840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950072306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958164098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96593485319.999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97367301759.99997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982116223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261758729.60000002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01090832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06904800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9726660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897855679.99999988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8187253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83411832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81301024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820330320.00000012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822023959.9999998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8166020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80451456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79744812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79159528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789778879.9999998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7788137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77226408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762421239.99999988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7421545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73227488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729825759.99999988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726709799.9999998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72721436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71944152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716931039.99999988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70305172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69927848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69868528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702192640.00000012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700119919.99999988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702428560.00000012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20961569038.4000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6519257768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68507455000.0000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759892488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7975670736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860985768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8781546108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87741263639.99994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886719548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901650524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916147290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2588204839.99994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932218665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94438612120.00006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953680306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954231414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9624376772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973607871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991564802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00926248000.00006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02937694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04553579999.99994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073858924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0974258000.00006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40232792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162725080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93785488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22652389200.00006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261361772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29439203199.99994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32840442800.00006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3350096291.6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686244964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7795012519.9999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8266837679.9999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389160266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395860873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0271881279.9999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09173655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15959002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2295163759.9999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306700448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369329896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43467588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45039029360.0000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57872761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6534740159.9999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72534331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480166569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48779938920.0000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49543136199.9999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02891192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506543504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510872478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515301365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519400148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23942992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28651579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3392144200.0000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539075253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544790158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550611958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520121491.5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783460010.06711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783335171.14093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4782898234.89932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783054285.23489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783335171.14093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710170164.42953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710388630.87248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710669516.77852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710856775.16778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711012822.14765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712054466.44295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712668916.10738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713710560.40268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714752197.98657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715335442.953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715335442.953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715335442.953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715335442.953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715335442.953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715335442.953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708625201.34228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701487765.10067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694777523.48993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687640090.60402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680898644.2953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673761208.05369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667050966.44295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660340728.18791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653203295.30201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646461842.28187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150536129.299998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847748741.610738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886653832.214764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925558926.174497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964464020.134228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003369114.093959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042274204.697987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081179298.657718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120084392.617449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158989486.577182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197894577.181207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236799671.140940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275704765.100671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314609859.060402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353514949.664430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392420043.624161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431325137.583892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463746046.97986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502651140.939597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541556234.899329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580461328.859061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619366419.46308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658271513.422819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697176607.38255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736081701.342281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774986791.946309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813891885.906041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852796979.865772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891702070.46979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930607164.42953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969512258.3892632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166634156.1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84627489.932885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391484070.469798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397335016.7785234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03181083.892617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09032033.557047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16371677.85234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21739557.046979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27590506.711409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32958385.9060402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38809335.570469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44660285.234899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49545097.315436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455396043.62416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63218758.3892617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68586640.9395974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73954516.778523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481777231.5436239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487145114.093959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492996060.402684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00335704.697986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506186654.36241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513526302.013422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519377248.322147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524745127.516778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32084775.167785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37935721.4765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45758436.241610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552615013.422818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558465963.087248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566288674.496644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469523035597.55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369049598999.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22949109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646861545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244247146397.085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344923258012.685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330574785913.258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412142799286.819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393453135338.35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654679328064.022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592031003925.356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505927524358.585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451563510943.483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368692073582.367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46000230801.483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799225932920.788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599960053742.832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12413083203.555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32705289873.65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53389025661.322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75230141046.12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93462710162.621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10647702814.902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26854189331.002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745306409838.052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765532903032.788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842715819132.44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20352150684.37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98488544130.226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77081674042.152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156838771407.1782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316186081199242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76490308779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3017000928847993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056202614744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1836287233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12256930153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056202614744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118673827256458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85642581388981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182958.30238283</v>
      </c>
      <c r="H3" s="19">
        <f>State_Multipliers!D4*SUMIFS('US - nonGHG Emissions'!K:K,'US - nonGHG Emissions'!$D:$D,$A3,'US - nonGHG Emissions'!$B:$B,$B$1)</f>
        <v>322669239.28726137</v>
      </c>
      <c r="I3" s="19">
        <f>State_Multipliers!E4*SUMIFS('US - nonGHG Emissions'!L:L,'US - nonGHG Emissions'!$D:$D,$A3,'US - nonGHG Emissions'!$B:$B,$B$1)</f>
        <v>340188384.45334488</v>
      </c>
      <c r="J3" s="19">
        <f>State_Multipliers!F4*SUMIFS('US - nonGHG Emissions'!M:M,'US - nonGHG Emissions'!$D:$D,$A3,'US - nonGHG Emissions'!$B:$B,$B$1)</f>
        <v>346556065.40739924</v>
      </c>
      <c r="K3" s="19">
        <f>State_Multipliers!G4*SUMIFS('US - nonGHG Emissions'!N:N,'US - nonGHG Emissions'!$D:$D,$A3,'US - nonGHG Emissions'!$B:$B,$B$1)</f>
        <v>356614665.32372403</v>
      </c>
      <c r="L3" s="19">
        <f>State_Multipliers!H4*SUMIFS('US - nonGHG Emissions'!O:O,'US - nonGHG Emissions'!$D:$D,$A3,'US - nonGHG Emissions'!$B:$B,$B$1)</f>
        <v>365966578.38552767</v>
      </c>
      <c r="M3" s="19">
        <f>State_Multipliers!I4*SUMIFS('US - nonGHG Emissions'!P:P,'US - nonGHG Emissions'!$D:$D,$A3,'US - nonGHG Emissions'!$B:$B,$B$1)</f>
        <v>372742518.37292629</v>
      </c>
      <c r="N3" s="19">
        <f>State_Multipliers!J4*SUMIFS('US - nonGHG Emissions'!Q:Q,'US - nonGHG Emissions'!$D:$D,$A3,'US - nonGHG Emissions'!$B:$B,$B$1)</f>
        <v>377376201.98689002</v>
      </c>
      <c r="O3" s="19">
        <f>State_Multipliers!K4*SUMIFS('US - nonGHG Emissions'!R:R,'US - nonGHG Emissions'!$D:$D,$A3,'US - nonGHG Emissions'!$B:$B,$B$1)</f>
        <v>381845882.02546304</v>
      </c>
      <c r="P3" s="19">
        <f>State_Multipliers!L4*SUMIFS('US - nonGHG Emissions'!S:S,'US - nonGHG Emissions'!$D:$D,$A3,'US - nonGHG Emissions'!$B:$B,$B$1)</f>
        <v>386539360.08974111</v>
      </c>
      <c r="Q3" s="19">
        <f>State_Multipliers!M4*SUMIFS('US - nonGHG Emissions'!T:T,'US - nonGHG Emissions'!$D:$D,$A3,'US - nonGHG Emissions'!$B:$B,$B$1)</f>
        <v>391348494.54962558</v>
      </c>
      <c r="R3" s="19">
        <f>State_Multipliers!N4*SUMIFS('US - nonGHG Emissions'!U:U,'US - nonGHG Emissions'!$D:$D,$A3,'US - nonGHG Emissions'!$B:$B,$B$1)</f>
        <v>394044426.09585893</v>
      </c>
      <c r="S3" s="19">
        <f>State_Multipliers!O4*SUMIFS('US - nonGHG Emissions'!V:V,'US - nonGHG Emissions'!$D:$D,$A3,'US - nonGHG Emissions'!$B:$B,$B$1)</f>
        <v>400349773.92594218</v>
      </c>
      <c r="T3" s="19">
        <f>State_Multipliers!P4*SUMIFS('US - nonGHG Emissions'!W:W,'US - nonGHG Emissions'!$D:$D,$A3,'US - nonGHG Emissions'!$B:$B,$B$1)</f>
        <v>405532179.6147787</v>
      </c>
      <c r="U3" s="19">
        <f>State_Multipliers!Q4*SUMIFS('US - nonGHG Emissions'!X:X,'US - nonGHG Emissions'!$D:$D,$A3,'US - nonGHG Emissions'!$B:$B,$B$1)</f>
        <v>411386542.49200672</v>
      </c>
      <c r="V3" s="19">
        <f>State_Multipliers!R4*SUMIFS('US - nonGHG Emissions'!Y:Y,'US - nonGHG Emissions'!$D:$D,$A3,'US - nonGHG Emissions'!$B:$B,$B$1)</f>
        <v>419485600.7652539</v>
      </c>
      <c r="W3" s="19">
        <f>State_Multipliers!S4*SUMIFS('US - nonGHG Emissions'!Z:Z,'US - nonGHG Emissions'!$D:$D,$A3,'US - nonGHG Emissions'!$B:$B,$B$1)</f>
        <v>426585015.33486259</v>
      </c>
      <c r="X3" s="19">
        <f>State_Multipliers!T4*SUMIFS('US - nonGHG Emissions'!AA:AA,'US - nonGHG Emissions'!$D:$D,$A3,'US - nonGHG Emissions'!$B:$B,$B$1)</f>
        <v>433309820.43261892</v>
      </c>
      <c r="Y3" s="19">
        <f>State_Multipliers!U4*SUMIFS('US - nonGHG Emissions'!AB:AB,'US - nonGHG Emissions'!$D:$D,$A3,'US - nonGHG Emissions'!$B:$B,$B$1)</f>
        <v>440595671.14094013</v>
      </c>
      <c r="Z3" s="19">
        <f>State_Multipliers!V4*SUMIFS('US - nonGHG Emissions'!AC:AC,'US - nonGHG Emissions'!$D:$D,$A3,'US - nonGHG Emissions'!$B:$B,$B$1)</f>
        <v>448080580.70010495</v>
      </c>
      <c r="AA3" s="19">
        <f>State_Multipliers!W4*SUMIFS('US - nonGHG Emissions'!AD:AD,'US - nonGHG Emissions'!$D:$D,$A3,'US - nonGHG Emissions'!$B:$B,$B$1)</f>
        <v>455436724.8471446</v>
      </c>
      <c r="AB3" s="19">
        <f>State_Multipliers!X4*SUMIFS('US - nonGHG Emissions'!AE:AE,'US - nonGHG Emissions'!$D:$D,$A3,'US - nonGHG Emissions'!$B:$B,$B$1)</f>
        <v>464441739.61069602</v>
      </c>
      <c r="AC3" s="19">
        <f>State_Multipliers!Y4*SUMIFS('US - nonGHG Emissions'!AF:AF,'US - nonGHG Emissions'!$D:$D,$A3,'US - nonGHG Emissions'!$B:$B,$B$1)</f>
        <v>472866731.06448555</v>
      </c>
      <c r="AD3" s="19">
        <f>State_Multipliers!Z4*SUMIFS('US - nonGHG Emissions'!AG:AG,'US - nonGHG Emissions'!$D:$D,$A3,'US - nonGHG Emissions'!$B:$B,$B$1)</f>
        <v>481711190.66434878</v>
      </c>
      <c r="AE3" s="19">
        <f>State_Multipliers!AA4*SUMIFS('US - nonGHG Emissions'!AH:AH,'US - nonGHG Emissions'!$D:$D,$A3,'US - nonGHG Emissions'!$B:$B,$B$1)</f>
        <v>490754628.12951982</v>
      </c>
      <c r="AF3" s="19">
        <f>State_Multipliers!AB4*SUMIFS('US - nonGHG Emissions'!AI:AI,'US - nonGHG Emissions'!$D:$D,$A3,'US - nonGHG Emissions'!$B:$B,$B$1)</f>
        <v>500256483.11022985</v>
      </c>
      <c r="AG3" s="19">
        <f>State_Multipliers!AC4*SUMIFS('US - nonGHG Emissions'!AJ:AJ,'US - nonGHG Emissions'!$D:$D,$A3,'US - nonGHG Emissions'!$B:$B,$B$1)</f>
        <v>510387292.79934895</v>
      </c>
      <c r="AH3" s="19">
        <f>State_Multipliers!AD4*SUMIFS('US - nonGHG Emissions'!AK:AK,'US - nonGHG Emissions'!$D:$D,$A3,'US - nonGHG Emissions'!$B:$B,$B$1)</f>
        <v>519950933.81140435</v>
      </c>
      <c r="AI3" s="19">
        <f>State_Multipliers!AE4*SUMIFS('US - nonGHG Emissions'!AL:AL,'US - nonGHG Emissions'!$D:$D,$A3,'US - nonGHG Emissions'!$B:$B,$B$1)</f>
        <v>529467234.46341294</v>
      </c>
      <c r="AJ3" s="19">
        <f>State_Multipliers!AF4*SUMIFS('US - nonGHG Emissions'!AM:AM,'US - nonGHG Emissions'!$D:$D,$A3,'US - nonGHG Emissions'!$B:$B,$B$1)</f>
        <v>539496783.52099729</v>
      </c>
      <c r="AK3" s="19">
        <f>State_Multipliers!AG4*SUMIFS('US - nonGHG Emissions'!AN:AN,'US - nonGHG Emissions'!$D:$D,$A3,'US - nonGHG Emissions'!$B:$B,$B$1)</f>
        <v>549769752.03666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3652448.83430982</v>
      </c>
      <c r="H5" s="19">
        <f>State_Multipliers!D6*SUMIFS('US - nonGHG Emissions'!K:K,'US - nonGHG Emissions'!$D:$D,$A5,'US - nonGHG Emissions'!$B:$B,$B$1)</f>
        <v>218557534.09060287</v>
      </c>
      <c r="I5" s="19">
        <f>State_Multipliers!E6*SUMIFS('US - nonGHG Emissions'!L:L,'US - nonGHG Emissions'!$D:$D,$A5,'US - nonGHG Emissions'!$B:$B,$B$1)</f>
        <v>225771151.90163881</v>
      </c>
      <c r="J5" s="19">
        <f>State_Multipliers!F6*SUMIFS('US - nonGHG Emissions'!M:M,'US - nonGHG Emissions'!$D:$D,$A5,'US - nonGHG Emissions'!$B:$B,$B$1)</f>
        <v>236336045.68058985</v>
      </c>
      <c r="K5" s="19">
        <f>State_Multipliers!G6*SUMIFS('US - nonGHG Emissions'!N:N,'US - nonGHG Emissions'!$D:$D,$A5,'US - nonGHG Emissions'!$B:$B,$B$1)</f>
        <v>246051095.77195001</v>
      </c>
      <c r="L5" s="19">
        <f>State_Multipliers!H6*SUMIFS('US - nonGHG Emissions'!O:O,'US - nonGHG Emissions'!$D:$D,$A5,'US - nonGHG Emissions'!$B:$B,$B$1)</f>
        <v>254177086.29966259</v>
      </c>
      <c r="M5" s="19">
        <f>State_Multipliers!I6*SUMIFS('US - nonGHG Emissions'!P:P,'US - nonGHG Emissions'!$D:$D,$A5,'US - nonGHG Emissions'!$B:$B,$B$1)</f>
        <v>260378300.28831008</v>
      </c>
      <c r="N5" s="19">
        <f>State_Multipliers!J6*SUMIFS('US - nonGHG Emissions'!Q:Q,'US - nonGHG Emissions'!$D:$D,$A5,'US - nonGHG Emissions'!$B:$B,$B$1)</f>
        <v>264623566.924999</v>
      </c>
      <c r="O5" s="19">
        <f>State_Multipliers!K6*SUMIFS('US - nonGHG Emissions'!R:R,'US - nonGHG Emissions'!$D:$D,$A5,'US - nonGHG Emissions'!$B:$B,$B$1)</f>
        <v>267333262.26637748</v>
      </c>
      <c r="P5" s="19">
        <f>State_Multipliers!L6*SUMIFS('US - nonGHG Emissions'!S:S,'US - nonGHG Emissions'!$D:$D,$A5,'US - nonGHG Emissions'!$B:$B,$B$1)</f>
        <v>270190404.38172418</v>
      </c>
      <c r="Q5" s="19">
        <f>State_Multipliers!M6*SUMIFS('US - nonGHG Emissions'!T:T,'US - nonGHG Emissions'!$D:$D,$A5,'US - nonGHG Emissions'!$B:$B,$B$1)</f>
        <v>272565862.69369537</v>
      </c>
      <c r="R5" s="19">
        <f>State_Multipliers!N6*SUMIFS('US - nonGHG Emissions'!U:U,'US - nonGHG Emissions'!$D:$D,$A5,'US - nonGHG Emissions'!$B:$B,$B$1)</f>
        <v>275732335.56514829</v>
      </c>
      <c r="S5" s="19">
        <f>State_Multipliers!O6*SUMIFS('US - nonGHG Emissions'!V:V,'US - nonGHG Emissions'!$D:$D,$A5,'US - nonGHG Emissions'!$B:$B,$B$1)</f>
        <v>279037558.53290123</v>
      </c>
      <c r="T5" s="19">
        <f>State_Multipliers!P6*SUMIFS('US - nonGHG Emissions'!W:W,'US - nonGHG Emissions'!$D:$D,$A5,'US - nonGHG Emissions'!$B:$B,$B$1)</f>
        <v>280624952.59131861</v>
      </c>
      <c r="U5" s="19">
        <f>State_Multipliers!Q6*SUMIFS('US - nonGHG Emissions'!X:X,'US - nonGHG Emissions'!$D:$D,$A5,'US - nonGHG Emissions'!$B:$B,$B$1)</f>
        <v>284876498.04341096</v>
      </c>
      <c r="V5" s="19">
        <f>State_Multipliers!R6*SUMIFS('US - nonGHG Emissions'!Y:Y,'US - nonGHG Emissions'!$D:$D,$A5,'US - nonGHG Emissions'!$B:$B,$B$1)</f>
        <v>288069021.48815107</v>
      </c>
      <c r="W5" s="19">
        <f>State_Multipliers!S6*SUMIFS('US - nonGHG Emissions'!Z:Z,'US - nonGHG Emissions'!$D:$D,$A5,'US - nonGHG Emissions'!$B:$B,$B$1)</f>
        <v>291753906.40005612</v>
      </c>
      <c r="X5" s="19">
        <f>State_Multipliers!T6*SUMIFS('US - nonGHG Emissions'!AA:AA,'US - nonGHG Emissions'!$D:$D,$A5,'US - nonGHG Emissions'!$B:$B,$B$1)</f>
        <v>295308399.84957927</v>
      </c>
      <c r="Y5" s="19">
        <f>State_Multipliers!U6*SUMIFS('US - nonGHG Emissions'!AB:AB,'US - nonGHG Emissions'!$D:$D,$A5,'US - nonGHG Emissions'!$B:$B,$B$1)</f>
        <v>299156718.54847658</v>
      </c>
      <c r="Z5" s="19">
        <f>State_Multipliers!V6*SUMIFS('US - nonGHG Emissions'!AC:AC,'US - nonGHG Emissions'!$D:$D,$A5,'US - nonGHG Emissions'!$B:$B,$B$1)</f>
        <v>301522474.15598094</v>
      </c>
      <c r="AA5" s="19">
        <f>State_Multipliers!W6*SUMIFS('US - nonGHG Emissions'!AD:AD,'US - nonGHG Emissions'!$D:$D,$A5,'US - nonGHG Emissions'!$B:$B,$B$1)</f>
        <v>304767091.67549753</v>
      </c>
      <c r="AB5" s="19">
        <f>State_Multipliers!X6*SUMIFS('US - nonGHG Emissions'!AE:AE,'US - nonGHG Emissions'!$D:$D,$A5,'US - nonGHG Emissions'!$B:$B,$B$1)</f>
        <v>310311964.79558265</v>
      </c>
      <c r="AC5" s="19">
        <f>State_Multipliers!Y6*SUMIFS('US - nonGHG Emissions'!AF:AF,'US - nonGHG Emissions'!$D:$D,$A5,'US - nonGHG Emissions'!$B:$B,$B$1)</f>
        <v>315631015.58409005</v>
      </c>
      <c r="AD5" s="19">
        <f>State_Multipliers!Z6*SUMIFS('US - nonGHG Emissions'!AG:AG,'US - nonGHG Emissions'!$D:$D,$A5,'US - nonGHG Emissions'!$B:$B,$B$1)</f>
        <v>317244760.91555178</v>
      </c>
      <c r="AE5" s="19">
        <f>State_Multipliers!AA6*SUMIFS('US - nonGHG Emissions'!AH:AH,'US - nonGHG Emissions'!$D:$D,$A5,'US - nonGHG Emissions'!$B:$B,$B$1)</f>
        <v>321763622.87219065</v>
      </c>
      <c r="AF5" s="19">
        <f>State_Multipliers!AB6*SUMIFS('US - nonGHG Emissions'!AI:AI,'US - nonGHG Emissions'!$D:$D,$A5,'US - nonGHG Emissions'!$B:$B,$B$1)</f>
        <v>324291824.47868502</v>
      </c>
      <c r="AG5" s="19">
        <f>State_Multipliers!AC6*SUMIFS('US - nonGHG Emissions'!AJ:AJ,'US - nonGHG Emissions'!$D:$D,$A5,'US - nonGHG Emissions'!$B:$B,$B$1)</f>
        <v>327833066.86324751</v>
      </c>
      <c r="AH5" s="19">
        <f>State_Multipliers!AD6*SUMIFS('US - nonGHG Emissions'!AK:AK,'US - nonGHG Emissions'!$D:$D,$A5,'US - nonGHG Emissions'!$B:$B,$B$1)</f>
        <v>330267628.0867548</v>
      </c>
      <c r="AI5" s="19">
        <f>State_Multipliers!AE6*SUMIFS('US - nonGHG Emissions'!AL:AL,'US - nonGHG Emissions'!$D:$D,$A5,'US - nonGHG Emissions'!$B:$B,$B$1)</f>
        <v>334563301.17563307</v>
      </c>
      <c r="AJ5" s="19">
        <f>State_Multipliers!AF6*SUMIFS('US - nonGHG Emissions'!AM:AM,'US - nonGHG Emissions'!$D:$D,$A5,'US - nonGHG Emissions'!$B:$B,$B$1)</f>
        <v>339325639.03019154</v>
      </c>
      <c r="AK5" s="19">
        <f>State_Multipliers!AG6*SUMIFS('US - nonGHG Emissions'!AN:AN,'US - nonGHG Emissions'!$D:$D,$A5,'US - nonGHG Emissions'!$B:$B,$B$1)</f>
        <v>339314550.022373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70338.9799437672</v>
      </c>
      <c r="H6" s="19">
        <f>State_Multipliers!D7*SUMIFS('US - nonGHG Emissions'!K:K,'US - nonGHG Emissions'!$D:$D,$A6,'US - nonGHG Emissions'!$B:$B,$B$1)</f>
        <v>9131889.5737317652</v>
      </c>
      <c r="I6" s="19">
        <f>State_Multipliers!E7*SUMIFS('US - nonGHG Emissions'!L:L,'US - nonGHG Emissions'!$D:$D,$A6,'US - nonGHG Emissions'!$B:$B,$B$1)</f>
        <v>9779812.3794686068</v>
      </c>
      <c r="J6" s="19">
        <f>State_Multipliers!F7*SUMIFS('US - nonGHG Emissions'!M:M,'US - nonGHG Emissions'!$D:$D,$A6,'US - nonGHG Emissions'!$B:$B,$B$1)</f>
        <v>9940746.8591716625</v>
      </c>
      <c r="K6" s="19">
        <f>State_Multipliers!G7*SUMIFS('US - nonGHG Emissions'!N:N,'US - nonGHG Emissions'!$D:$D,$A6,'US - nonGHG Emissions'!$B:$B,$B$1)</f>
        <v>10311489.845745072</v>
      </c>
      <c r="L6" s="19">
        <f>State_Multipliers!H7*SUMIFS('US - nonGHG Emissions'!O:O,'US - nonGHG Emissions'!$D:$D,$A6,'US - nonGHG Emissions'!$B:$B,$B$1)</f>
        <v>10633961.494358744</v>
      </c>
      <c r="M6" s="19">
        <f>State_Multipliers!I7*SUMIFS('US - nonGHG Emissions'!P:P,'US - nonGHG Emissions'!$D:$D,$A6,'US - nonGHG Emissions'!$B:$B,$B$1)</f>
        <v>10844864.862446545</v>
      </c>
      <c r="N6" s="19">
        <f>State_Multipliers!J7*SUMIFS('US - nonGHG Emissions'!Q:Q,'US - nonGHG Emissions'!$D:$D,$A6,'US - nonGHG Emissions'!$B:$B,$B$1)</f>
        <v>11011880.452233201</v>
      </c>
      <c r="O6" s="19">
        <f>State_Multipliers!K7*SUMIFS('US - nonGHG Emissions'!R:R,'US - nonGHG Emissions'!$D:$D,$A6,'US - nonGHG Emissions'!$B:$B,$B$1)</f>
        <v>11245896.155064622</v>
      </c>
      <c r="P6" s="19">
        <f>State_Multipliers!L7*SUMIFS('US - nonGHG Emissions'!S:S,'US - nonGHG Emissions'!$D:$D,$A6,'US - nonGHG Emissions'!$B:$B,$B$1)</f>
        <v>11412720.347002897</v>
      </c>
      <c r="Q6" s="19">
        <f>State_Multipliers!M7*SUMIFS('US - nonGHG Emissions'!T:T,'US - nonGHG Emissions'!$D:$D,$A6,'US - nonGHG Emissions'!$B:$B,$B$1)</f>
        <v>11630118.703849066</v>
      </c>
      <c r="R6" s="19">
        <f>State_Multipliers!N7*SUMIFS('US - nonGHG Emissions'!U:U,'US - nonGHG Emissions'!$D:$D,$A6,'US - nonGHG Emissions'!$B:$B,$B$1)</f>
        <v>11864692.257296652</v>
      </c>
      <c r="S6" s="19">
        <f>State_Multipliers!O7*SUMIFS('US - nonGHG Emissions'!V:V,'US - nonGHG Emissions'!$D:$D,$A6,'US - nonGHG Emissions'!$B:$B,$B$1)</f>
        <v>12175490.846500006</v>
      </c>
      <c r="T6" s="19">
        <f>State_Multipliers!P7*SUMIFS('US - nonGHG Emissions'!W:W,'US - nonGHG Emissions'!$D:$D,$A6,'US - nonGHG Emissions'!$B:$B,$B$1)</f>
        <v>12407212.745347209</v>
      </c>
      <c r="U6" s="19">
        <f>State_Multipliers!Q7*SUMIFS('US - nonGHG Emissions'!X:X,'US - nonGHG Emissions'!$D:$D,$A6,'US - nonGHG Emissions'!$B:$B,$B$1)</f>
        <v>12640327.931178639</v>
      </c>
      <c r="V6" s="19">
        <f>State_Multipliers!R7*SUMIFS('US - nonGHG Emissions'!Y:Y,'US - nonGHG Emissions'!$D:$D,$A6,'US - nonGHG Emissions'!$B:$B,$B$1)</f>
        <v>12882679.766329778</v>
      </c>
      <c r="W6" s="19">
        <f>State_Multipliers!S7*SUMIFS('US - nonGHG Emissions'!Z:Z,'US - nonGHG Emissions'!$D:$D,$A6,'US - nonGHG Emissions'!$B:$B,$B$1)</f>
        <v>13082986.989418702</v>
      </c>
      <c r="X6" s="19">
        <f>State_Multipliers!T7*SUMIFS('US - nonGHG Emissions'!AA:AA,'US - nonGHG Emissions'!$D:$D,$A6,'US - nonGHG Emissions'!$B:$B,$B$1)</f>
        <v>13278807.217179891</v>
      </c>
      <c r="Y6" s="19">
        <f>State_Multipliers!U7*SUMIFS('US - nonGHG Emissions'!AB:AB,'US - nonGHG Emissions'!$D:$D,$A6,'US - nonGHG Emissions'!$B:$B,$B$1)</f>
        <v>13546878.156144541</v>
      </c>
      <c r="Z6" s="19">
        <f>State_Multipliers!V7*SUMIFS('US - nonGHG Emissions'!AC:AC,'US - nonGHG Emissions'!$D:$D,$A6,'US - nonGHG Emissions'!$B:$B,$B$1)</f>
        <v>13798333.470686214</v>
      </c>
      <c r="AA6" s="19">
        <f>State_Multipliers!W7*SUMIFS('US - nonGHG Emissions'!AD:AD,'US - nonGHG Emissions'!$D:$D,$A6,'US - nonGHG Emissions'!$B:$B,$B$1)</f>
        <v>14101487.005507924</v>
      </c>
      <c r="AB6" s="19">
        <f>State_Multipliers!X7*SUMIFS('US - nonGHG Emissions'!AE:AE,'US - nonGHG Emissions'!$D:$D,$A6,'US - nonGHG Emissions'!$B:$B,$B$1)</f>
        <v>14406424.379776545</v>
      </c>
      <c r="AC6" s="19">
        <f>State_Multipliers!Y7*SUMIFS('US - nonGHG Emissions'!AF:AF,'US - nonGHG Emissions'!$D:$D,$A6,'US - nonGHG Emissions'!$B:$B,$B$1)</f>
        <v>14761050.274170637</v>
      </c>
      <c r="AD6" s="19">
        <f>State_Multipliers!Z7*SUMIFS('US - nonGHG Emissions'!AG:AG,'US - nonGHG Emissions'!$D:$D,$A6,'US - nonGHG Emissions'!$B:$B,$B$1)</f>
        <v>15051231.36824413</v>
      </c>
      <c r="AE6" s="19">
        <f>State_Multipliers!AA7*SUMIFS('US - nonGHG Emissions'!AH:AH,'US - nonGHG Emissions'!$D:$D,$A6,'US - nonGHG Emissions'!$B:$B,$B$1)</f>
        <v>15429283.335730197</v>
      </c>
      <c r="AF6" s="19">
        <f>State_Multipliers!AB7*SUMIFS('US - nonGHG Emissions'!AI:AI,'US - nonGHG Emissions'!$D:$D,$A6,'US - nonGHG Emissions'!$B:$B,$B$1)</f>
        <v>15767225.372757925</v>
      </c>
      <c r="AG6" s="19">
        <f>State_Multipliers!AC7*SUMIFS('US - nonGHG Emissions'!AJ:AJ,'US - nonGHG Emissions'!$D:$D,$A6,'US - nonGHG Emissions'!$B:$B,$B$1)</f>
        <v>16115063.726568783</v>
      </c>
      <c r="AH6" s="19">
        <f>State_Multipliers!AD7*SUMIFS('US - nonGHG Emissions'!AK:AK,'US - nonGHG Emissions'!$D:$D,$A6,'US - nonGHG Emissions'!$B:$B,$B$1)</f>
        <v>16389334.397132047</v>
      </c>
      <c r="AI6" s="19">
        <f>State_Multipliers!AE7*SUMIFS('US - nonGHG Emissions'!AL:AL,'US - nonGHG Emissions'!$D:$D,$A6,'US - nonGHG Emissions'!$B:$B,$B$1)</f>
        <v>16821520.934029374</v>
      </c>
      <c r="AJ6" s="19">
        <f>State_Multipliers!AF7*SUMIFS('US - nonGHG Emissions'!AM:AM,'US - nonGHG Emissions'!$D:$D,$A6,'US - nonGHG Emissions'!$B:$B,$B$1)</f>
        <v>17241749.529296387</v>
      </c>
      <c r="AK6" s="19">
        <f>State_Multipliers!AG7*SUMIFS('US - nonGHG Emissions'!AN:AN,'US - nonGHG Emissions'!$D:$D,$A6,'US - nonGHG Emissions'!$B:$B,$B$1)</f>
        <v>17620715.8116465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78762.6805921132</v>
      </c>
      <c r="H7" s="19">
        <f>State_Multipliers!D8*SUMIFS('US - nonGHG Emissions'!K:K,'US - nonGHG Emissions'!$D:$D,$A7,'US - nonGHG Emissions'!$B:$B,$B$1)</f>
        <v>4642676.7119629188</v>
      </c>
      <c r="I7" s="19">
        <f>State_Multipliers!E8*SUMIFS('US - nonGHG Emissions'!L:L,'US - nonGHG Emissions'!$D:$D,$A7,'US - nonGHG Emissions'!$B:$B,$B$1)</f>
        <v>4890968.1390415179</v>
      </c>
      <c r="J7" s="19">
        <f>State_Multipliers!F8*SUMIFS('US - nonGHG Emissions'!M:M,'US - nonGHG Emissions'!$D:$D,$A7,'US - nonGHG Emissions'!$B:$B,$B$1)</f>
        <v>4983074.8190023853</v>
      </c>
      <c r="K7" s="19">
        <f>State_Multipliers!G8*SUMIFS('US - nonGHG Emissions'!N:N,'US - nonGHG Emissions'!$D:$D,$A7,'US - nonGHG Emissions'!$B:$B,$B$1)</f>
        <v>5100732.1401776411</v>
      </c>
      <c r="L7" s="19">
        <f>State_Multipliers!H8*SUMIFS('US - nonGHG Emissions'!O:O,'US - nonGHG Emissions'!$D:$D,$A7,'US - nonGHG Emissions'!$B:$B,$B$1)</f>
        <v>5222711.3159954706</v>
      </c>
      <c r="M7" s="19">
        <f>State_Multipliers!I8*SUMIFS('US - nonGHG Emissions'!P:P,'US - nonGHG Emissions'!$D:$D,$A7,'US - nonGHG Emissions'!$B:$B,$B$1)</f>
        <v>5299516.1878926493</v>
      </c>
      <c r="N7" s="19">
        <f>State_Multipliers!J8*SUMIFS('US - nonGHG Emissions'!Q:Q,'US - nonGHG Emissions'!$D:$D,$A7,'US - nonGHG Emissions'!$B:$B,$B$1)</f>
        <v>5332533.7340118065</v>
      </c>
      <c r="O7" s="19">
        <f>State_Multipliers!K8*SUMIFS('US - nonGHG Emissions'!R:R,'US - nonGHG Emissions'!$D:$D,$A7,'US - nonGHG Emissions'!$B:$B,$B$1)</f>
        <v>5370860.8250928298</v>
      </c>
      <c r="P7" s="19">
        <f>State_Multipliers!L8*SUMIFS('US - nonGHG Emissions'!S:S,'US - nonGHG Emissions'!$D:$D,$A7,'US - nonGHG Emissions'!$B:$B,$B$1)</f>
        <v>5414290.3456620369</v>
      </c>
      <c r="Q7" s="19">
        <f>State_Multipliers!M8*SUMIFS('US - nonGHG Emissions'!T:T,'US - nonGHG Emissions'!$D:$D,$A7,'US - nonGHG Emissions'!$B:$B,$B$1)</f>
        <v>5455546.713500509</v>
      </c>
      <c r="R7" s="19">
        <f>State_Multipliers!N8*SUMIFS('US - nonGHG Emissions'!U:U,'US - nonGHG Emissions'!$D:$D,$A7,'US - nonGHG Emissions'!$B:$B,$B$1)</f>
        <v>5485855.899364681</v>
      </c>
      <c r="S7" s="19">
        <f>State_Multipliers!O8*SUMIFS('US - nonGHG Emissions'!V:V,'US - nonGHG Emissions'!$D:$D,$A7,'US - nonGHG Emissions'!$B:$B,$B$1)</f>
        <v>5561474.8838552078</v>
      </c>
      <c r="T7" s="19">
        <f>State_Multipliers!P8*SUMIFS('US - nonGHG Emissions'!W:W,'US - nonGHG Emissions'!$D:$D,$A7,'US - nonGHG Emissions'!$B:$B,$B$1)</f>
        <v>5612813.4218469001</v>
      </c>
      <c r="U7" s="19">
        <f>State_Multipliers!Q8*SUMIFS('US - nonGHG Emissions'!X:X,'US - nonGHG Emissions'!$D:$D,$A7,'US - nonGHG Emissions'!$B:$B,$B$1)</f>
        <v>5673816.4797761496</v>
      </c>
      <c r="V7" s="19">
        <f>State_Multipliers!R8*SUMIFS('US - nonGHG Emissions'!Y:Y,'US - nonGHG Emissions'!$D:$D,$A7,'US - nonGHG Emissions'!$B:$B,$B$1)</f>
        <v>5754927.7468333198</v>
      </c>
      <c r="W7" s="19">
        <f>State_Multipliers!S8*SUMIFS('US - nonGHG Emissions'!Z:Z,'US - nonGHG Emissions'!$D:$D,$A7,'US - nonGHG Emissions'!$B:$B,$B$1)</f>
        <v>5828206.9304330898</v>
      </c>
      <c r="X7" s="19">
        <f>State_Multipliers!T8*SUMIFS('US - nonGHG Emissions'!AA:AA,'US - nonGHG Emissions'!$D:$D,$A7,'US - nonGHG Emissions'!$B:$B,$B$1)</f>
        <v>5874796.6487936368</v>
      </c>
      <c r="Y7" s="19">
        <f>State_Multipliers!U8*SUMIFS('US - nonGHG Emissions'!AB:AB,'US - nonGHG Emissions'!$D:$D,$A7,'US - nonGHG Emissions'!$B:$B,$B$1)</f>
        <v>5906619.5555307381</v>
      </c>
      <c r="Z7" s="19">
        <f>State_Multipliers!V8*SUMIFS('US - nonGHG Emissions'!AC:AC,'US - nonGHG Emissions'!$D:$D,$A7,'US - nonGHG Emissions'!$B:$B,$B$1)</f>
        <v>5985977.5355701409</v>
      </c>
      <c r="AA7" s="19">
        <f>State_Multipliers!W8*SUMIFS('US - nonGHG Emissions'!AD:AD,'US - nonGHG Emissions'!$D:$D,$A7,'US - nonGHG Emissions'!$B:$B,$B$1)</f>
        <v>6064158.8924922543</v>
      </c>
      <c r="AB7" s="19">
        <f>State_Multipliers!X8*SUMIFS('US - nonGHG Emissions'!AE:AE,'US - nonGHG Emissions'!$D:$D,$A7,'US - nonGHG Emissions'!$B:$B,$B$1)</f>
        <v>6168671.9959460478</v>
      </c>
      <c r="AC7" s="19">
        <f>State_Multipliers!Y8*SUMIFS('US - nonGHG Emissions'!AF:AF,'US - nonGHG Emissions'!$D:$D,$A7,'US - nonGHG Emissions'!$B:$B,$B$1)</f>
        <v>6260534.8163234014</v>
      </c>
      <c r="AD7" s="19">
        <f>State_Multipliers!Z8*SUMIFS('US - nonGHG Emissions'!AG:AG,'US - nonGHG Emissions'!$D:$D,$A7,'US - nonGHG Emissions'!$B:$B,$B$1)</f>
        <v>6346581.0898277108</v>
      </c>
      <c r="AE7" s="19">
        <f>State_Multipliers!AA8*SUMIFS('US - nonGHG Emissions'!AH:AH,'US - nonGHG Emissions'!$D:$D,$A7,'US - nonGHG Emissions'!$B:$B,$B$1)</f>
        <v>6443401.1441774834</v>
      </c>
      <c r="AF7" s="19">
        <f>State_Multipliers!AB8*SUMIFS('US - nonGHG Emissions'!AI:AI,'US - nonGHG Emissions'!$D:$D,$A7,'US - nonGHG Emissions'!$B:$B,$B$1)</f>
        <v>6538189.6934769331</v>
      </c>
      <c r="AG7" s="19">
        <f>State_Multipliers!AC8*SUMIFS('US - nonGHG Emissions'!AJ:AJ,'US - nonGHG Emissions'!$D:$D,$A7,'US - nonGHG Emissions'!$B:$B,$B$1)</f>
        <v>6641961.1056933925</v>
      </c>
      <c r="AH7" s="19">
        <f>State_Multipliers!AD8*SUMIFS('US - nonGHG Emissions'!AK:AK,'US - nonGHG Emissions'!$D:$D,$A7,'US - nonGHG Emissions'!$B:$B,$B$1)</f>
        <v>6739172.7619202603</v>
      </c>
      <c r="AI7" s="19">
        <f>State_Multipliers!AE8*SUMIFS('US - nonGHG Emissions'!AL:AL,'US - nonGHG Emissions'!$D:$D,$A7,'US - nonGHG Emissions'!$B:$B,$B$1)</f>
        <v>6846336.8636129089</v>
      </c>
      <c r="AJ7" s="19">
        <f>State_Multipliers!AF8*SUMIFS('US - nonGHG Emissions'!AM:AM,'US - nonGHG Emissions'!$D:$D,$A7,'US - nonGHG Emissions'!$B:$B,$B$1)</f>
        <v>6961448.0010443898</v>
      </c>
      <c r="AK7" s="19">
        <f>State_Multipliers!AG8*SUMIFS('US - nonGHG Emissions'!AN:AN,'US - nonGHG Emissions'!$D:$D,$A7,'US - nonGHG Emissions'!$B:$B,$B$1)</f>
        <v>7079214.05587082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661.78489244566</v>
      </c>
      <c r="H8" s="19">
        <f>State_Multipliers!D9*SUMIFS('US - nonGHG Emissions'!K:K,'US - nonGHG Emissions'!$D:$D,$A8,'US - nonGHG Emissions'!$B:$B,$B$1)</f>
        <v>348441.31706002494</v>
      </c>
      <c r="I8" s="19">
        <f>State_Multipliers!E9*SUMIFS('US - nonGHG Emissions'!L:L,'US - nonGHG Emissions'!$D:$D,$A8,'US - nonGHG Emissions'!$B:$B,$B$1)</f>
        <v>369459.47116559505</v>
      </c>
      <c r="J8" s="19">
        <f>State_Multipliers!F9*SUMIFS('US - nonGHG Emissions'!M:M,'US - nonGHG Emissions'!$D:$D,$A8,'US - nonGHG Emissions'!$B:$B,$B$1)</f>
        <v>379561.59995390597</v>
      </c>
      <c r="K8" s="19">
        <f>State_Multipliers!G9*SUMIFS('US - nonGHG Emissions'!N:N,'US - nonGHG Emissions'!$D:$D,$A8,'US - nonGHG Emissions'!$B:$B,$B$1)</f>
        <v>392043.31881101686</v>
      </c>
      <c r="L8" s="19">
        <f>State_Multipliers!H9*SUMIFS('US - nonGHG Emissions'!O:O,'US - nonGHG Emissions'!$D:$D,$A8,'US - nonGHG Emissions'!$B:$B,$B$1)</f>
        <v>404228.2209611322</v>
      </c>
      <c r="M8" s="19">
        <f>State_Multipliers!I9*SUMIFS('US - nonGHG Emissions'!P:P,'US - nonGHG Emissions'!$D:$D,$A8,'US - nonGHG Emissions'!$B:$B,$B$1)</f>
        <v>413267.39697967283</v>
      </c>
      <c r="N8" s="19">
        <f>State_Multipliers!J9*SUMIFS('US - nonGHG Emissions'!Q:Q,'US - nonGHG Emissions'!$D:$D,$A8,'US - nonGHG Emissions'!$B:$B,$B$1)</f>
        <v>419761.45292637584</v>
      </c>
      <c r="O8" s="19">
        <f>State_Multipliers!K9*SUMIFS('US - nonGHG Emissions'!R:R,'US - nonGHG Emissions'!$D:$D,$A8,'US - nonGHG Emissions'!$B:$B,$B$1)</f>
        <v>426164.40000449738</v>
      </c>
      <c r="P8" s="19">
        <f>State_Multipliers!L9*SUMIFS('US - nonGHG Emissions'!S:S,'US - nonGHG Emissions'!$D:$D,$A8,'US - nonGHG Emissions'!$B:$B,$B$1)</f>
        <v>434142.32722304791</v>
      </c>
      <c r="Q8" s="19">
        <f>State_Multipliers!M9*SUMIFS('US - nonGHG Emissions'!T:T,'US - nonGHG Emissions'!$D:$D,$A8,'US - nonGHG Emissions'!$B:$B,$B$1)</f>
        <v>441730.45058840851</v>
      </c>
      <c r="R8" s="19">
        <f>State_Multipliers!N9*SUMIFS('US - nonGHG Emissions'!U:U,'US - nonGHG Emissions'!$D:$D,$A8,'US - nonGHG Emissions'!$B:$B,$B$1)</f>
        <v>448471.35211743321</v>
      </c>
      <c r="S8" s="19">
        <f>State_Multipliers!O9*SUMIFS('US - nonGHG Emissions'!V:V,'US - nonGHG Emissions'!$D:$D,$A8,'US - nonGHG Emissions'!$B:$B,$B$1)</f>
        <v>458169.60219463176</v>
      </c>
      <c r="T8" s="19">
        <f>State_Multipliers!P9*SUMIFS('US - nonGHG Emissions'!W:W,'US - nonGHG Emissions'!$D:$D,$A8,'US - nonGHG Emissions'!$B:$B,$B$1)</f>
        <v>465715.08096789458</v>
      </c>
      <c r="U8" s="19">
        <f>State_Multipliers!Q9*SUMIFS('US - nonGHG Emissions'!X:X,'US - nonGHG Emissions'!$D:$D,$A8,'US - nonGHG Emissions'!$B:$B,$B$1)</f>
        <v>474273.16486822977</v>
      </c>
      <c r="V8" s="19">
        <f>State_Multipliers!R9*SUMIFS('US - nonGHG Emissions'!Y:Y,'US - nonGHG Emissions'!$D:$D,$A8,'US - nonGHG Emissions'!$B:$B,$B$1)</f>
        <v>483803.8584214219</v>
      </c>
      <c r="W8" s="19">
        <f>State_Multipliers!S9*SUMIFS('US - nonGHG Emissions'!Z:Z,'US - nonGHG Emissions'!$D:$D,$A8,'US - nonGHG Emissions'!$B:$B,$B$1)</f>
        <v>492235.88430109271</v>
      </c>
      <c r="X8" s="19">
        <f>State_Multipliers!T9*SUMIFS('US - nonGHG Emissions'!AA:AA,'US - nonGHG Emissions'!$D:$D,$A8,'US - nonGHG Emissions'!$B:$B,$B$1)</f>
        <v>501019.10390263988</v>
      </c>
      <c r="Y8" s="19">
        <f>State_Multipliers!U9*SUMIFS('US - nonGHG Emissions'!AB:AB,'US - nonGHG Emissions'!$D:$D,$A8,'US - nonGHG Emissions'!$B:$B,$B$1)</f>
        <v>511184.52415364468</v>
      </c>
      <c r="Z8" s="19">
        <f>State_Multipliers!V9*SUMIFS('US - nonGHG Emissions'!AC:AC,'US - nonGHG Emissions'!$D:$D,$A8,'US - nonGHG Emissions'!$B:$B,$B$1)</f>
        <v>521056.63313841121</v>
      </c>
      <c r="AA8" s="19">
        <f>State_Multipliers!W9*SUMIFS('US - nonGHG Emissions'!AD:AD,'US - nonGHG Emissions'!$D:$D,$A8,'US - nonGHG Emissions'!$B:$B,$B$1)</f>
        <v>530175.07244626619</v>
      </c>
      <c r="AB8" s="19">
        <f>State_Multipliers!X9*SUMIFS('US - nonGHG Emissions'!AE:AE,'US - nonGHG Emissions'!$D:$D,$A8,'US - nonGHG Emissions'!$B:$B,$B$1)</f>
        <v>541821.42698750296</v>
      </c>
      <c r="AC8" s="19">
        <f>State_Multipliers!Y9*SUMIFS('US - nonGHG Emissions'!AF:AF,'US - nonGHG Emissions'!$D:$D,$A8,'US - nonGHG Emissions'!$B:$B,$B$1)</f>
        <v>552460.65527111047</v>
      </c>
      <c r="AD8" s="19">
        <f>State_Multipliers!Z9*SUMIFS('US - nonGHG Emissions'!AG:AG,'US - nonGHG Emissions'!$D:$D,$A8,'US - nonGHG Emissions'!$B:$B,$B$1)</f>
        <v>562459.15232275892</v>
      </c>
      <c r="AE8" s="19">
        <f>State_Multipliers!AA9*SUMIFS('US - nonGHG Emissions'!AH:AH,'US - nonGHG Emissions'!$D:$D,$A8,'US - nonGHG Emissions'!$B:$B,$B$1)</f>
        <v>574360.19998166792</v>
      </c>
      <c r="AF8" s="19">
        <f>State_Multipliers!AB9*SUMIFS('US - nonGHG Emissions'!AI:AI,'US - nonGHG Emissions'!$D:$D,$A8,'US - nonGHG Emissions'!$B:$B,$B$1)</f>
        <v>586040.44886169792</v>
      </c>
      <c r="AG8" s="19">
        <f>State_Multipliers!AC9*SUMIFS('US - nonGHG Emissions'!AJ:AJ,'US - nonGHG Emissions'!$D:$D,$A8,'US - nonGHG Emissions'!$B:$B,$B$1)</f>
        <v>598321.29848044564</v>
      </c>
      <c r="AH8" s="19">
        <f>State_Multipliers!AD9*SUMIFS('US - nonGHG Emissions'!AK:AK,'US - nonGHG Emissions'!$D:$D,$A8,'US - nonGHG Emissions'!$B:$B,$B$1)</f>
        <v>609413.73160555854</v>
      </c>
      <c r="AI8" s="19">
        <f>State_Multipliers!AE9*SUMIFS('US - nonGHG Emissions'!AL:AL,'US - nonGHG Emissions'!$D:$D,$A8,'US - nonGHG Emissions'!$B:$B,$B$1)</f>
        <v>621074.51265604515</v>
      </c>
      <c r="AJ8" s="19">
        <f>State_Multipliers!AF9*SUMIFS('US - nonGHG Emissions'!AM:AM,'US - nonGHG Emissions'!$D:$D,$A8,'US - nonGHG Emissions'!$B:$B,$B$1)</f>
        <v>633368.5871190232</v>
      </c>
      <c r="AK8" s="19">
        <f>State_Multipliers!AG9*SUMIFS('US - nonGHG Emissions'!AN:AN,'US - nonGHG Emissions'!$D:$D,$A8,'US - nonGHG Emissions'!$B:$B,$B$1)</f>
        <v>646888.946674168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20996.65734845</v>
      </c>
      <c r="H9" s="19">
        <f>State_Multipliers!D10*SUMIFS('US - nonGHG Emissions'!K:K,'US - nonGHG Emissions'!$D:$D,$A9,'US - nonGHG Emissions'!$B:$B,$B$1)</f>
        <v>12147536.049707551</v>
      </c>
      <c r="I9" s="19">
        <f>State_Multipliers!E10*SUMIFS('US - nonGHG Emissions'!L:L,'US - nonGHG Emissions'!$D:$D,$A9,'US - nonGHG Emissions'!$B:$B,$B$1)</f>
        <v>13304200.730926815</v>
      </c>
      <c r="J9" s="19">
        <f>State_Multipliers!F10*SUMIFS('US - nonGHG Emissions'!M:M,'US - nonGHG Emissions'!$D:$D,$A9,'US - nonGHG Emissions'!$B:$B,$B$1)</f>
        <v>13503192.718075082</v>
      </c>
      <c r="K9" s="19">
        <f>State_Multipliers!G10*SUMIFS('US - nonGHG Emissions'!N:N,'US - nonGHG Emissions'!$D:$D,$A9,'US - nonGHG Emissions'!$B:$B,$B$1)</f>
        <v>13951893.848280806</v>
      </c>
      <c r="L9" s="19">
        <f>State_Multipliers!H10*SUMIFS('US - nonGHG Emissions'!O:O,'US - nonGHG Emissions'!$D:$D,$A9,'US - nonGHG Emissions'!$B:$B,$B$1)</f>
        <v>14424349.458608929</v>
      </c>
      <c r="M9" s="19">
        <f>State_Multipliers!I10*SUMIFS('US - nonGHG Emissions'!P:P,'US - nonGHG Emissions'!$D:$D,$A9,'US - nonGHG Emissions'!$B:$B,$B$1)</f>
        <v>14909168.02552302</v>
      </c>
      <c r="N9" s="19">
        <f>State_Multipliers!J10*SUMIFS('US - nonGHG Emissions'!Q:Q,'US - nonGHG Emissions'!$D:$D,$A9,'US - nonGHG Emissions'!$B:$B,$B$1)</f>
        <v>15356988.404595939</v>
      </c>
      <c r="O9" s="19">
        <f>State_Multipliers!K10*SUMIFS('US - nonGHG Emissions'!R:R,'US - nonGHG Emissions'!$D:$D,$A9,'US - nonGHG Emissions'!$B:$B,$B$1)</f>
        <v>15936489.796465266</v>
      </c>
      <c r="P9" s="19">
        <f>State_Multipliers!L10*SUMIFS('US - nonGHG Emissions'!S:S,'US - nonGHG Emissions'!$D:$D,$A9,'US - nonGHG Emissions'!$B:$B,$B$1)</f>
        <v>16507603.763632869</v>
      </c>
      <c r="Q9" s="19">
        <f>State_Multipliers!M10*SUMIFS('US - nonGHG Emissions'!T:T,'US - nonGHG Emissions'!$D:$D,$A9,'US - nonGHG Emissions'!$B:$B,$B$1)</f>
        <v>16838886.916804388</v>
      </c>
      <c r="R9" s="19">
        <f>State_Multipliers!N10*SUMIFS('US - nonGHG Emissions'!U:U,'US - nonGHG Emissions'!$D:$D,$A9,'US - nonGHG Emissions'!$B:$B,$B$1)</f>
        <v>17333837.204470564</v>
      </c>
      <c r="S9" s="19">
        <f>State_Multipliers!O10*SUMIFS('US - nonGHG Emissions'!V:V,'US - nonGHG Emissions'!$D:$D,$A9,'US - nonGHG Emissions'!$B:$B,$B$1)</f>
        <v>17776181.752307422</v>
      </c>
      <c r="T9" s="19">
        <f>State_Multipliers!P10*SUMIFS('US - nonGHG Emissions'!W:W,'US - nonGHG Emissions'!$D:$D,$A9,'US - nonGHG Emissions'!$B:$B,$B$1)</f>
        <v>18157821.39021587</v>
      </c>
      <c r="U9" s="19">
        <f>State_Multipliers!Q10*SUMIFS('US - nonGHG Emissions'!X:X,'US - nonGHG Emissions'!$D:$D,$A9,'US - nonGHG Emissions'!$B:$B,$B$1)</f>
        <v>18466817.730494354</v>
      </c>
      <c r="V9" s="19">
        <f>State_Multipliers!R10*SUMIFS('US - nonGHG Emissions'!Y:Y,'US - nonGHG Emissions'!$D:$D,$A9,'US - nonGHG Emissions'!$B:$B,$B$1)</f>
        <v>18801926.614619736</v>
      </c>
      <c r="W9" s="19">
        <f>State_Multipliers!S10*SUMIFS('US - nonGHG Emissions'!Z:Z,'US - nonGHG Emissions'!$D:$D,$A9,'US - nonGHG Emissions'!$B:$B,$B$1)</f>
        <v>18999549.372895505</v>
      </c>
      <c r="X9" s="19">
        <f>State_Multipliers!T10*SUMIFS('US - nonGHG Emissions'!AA:AA,'US - nonGHG Emissions'!$D:$D,$A9,'US - nonGHG Emissions'!$B:$B,$B$1)</f>
        <v>19330646.270659178</v>
      </c>
      <c r="Y9" s="19">
        <f>State_Multipliers!U10*SUMIFS('US - nonGHG Emissions'!AB:AB,'US - nonGHG Emissions'!$D:$D,$A9,'US - nonGHG Emissions'!$B:$B,$B$1)</f>
        <v>19713592.937046625</v>
      </c>
      <c r="Z9" s="19">
        <f>State_Multipliers!V10*SUMIFS('US - nonGHG Emissions'!AC:AC,'US - nonGHG Emissions'!$D:$D,$A9,'US - nonGHG Emissions'!$B:$B,$B$1)</f>
        <v>19929442.089605398</v>
      </c>
      <c r="AA9" s="19">
        <f>State_Multipliers!W10*SUMIFS('US - nonGHG Emissions'!AD:AD,'US - nonGHG Emissions'!$D:$D,$A9,'US - nonGHG Emissions'!$B:$B,$B$1)</f>
        <v>20090136.411163107</v>
      </c>
      <c r="AB9" s="19">
        <f>State_Multipliers!X10*SUMIFS('US - nonGHG Emissions'!AE:AE,'US - nonGHG Emissions'!$D:$D,$A9,'US - nonGHG Emissions'!$B:$B,$B$1)</f>
        <v>20294094.502354614</v>
      </c>
      <c r="AC9" s="19">
        <f>State_Multipliers!Y10*SUMIFS('US - nonGHG Emissions'!AF:AF,'US - nonGHG Emissions'!$D:$D,$A9,'US - nonGHG Emissions'!$B:$B,$B$1)</f>
        <v>20396771.254453424</v>
      </c>
      <c r="AD9" s="19">
        <f>State_Multipliers!Z10*SUMIFS('US - nonGHG Emissions'!AG:AG,'US - nonGHG Emissions'!$D:$D,$A9,'US - nonGHG Emissions'!$B:$B,$B$1)</f>
        <v>20662010.628508031</v>
      </c>
      <c r="AE9" s="19">
        <f>State_Multipliers!AA10*SUMIFS('US - nonGHG Emissions'!AH:AH,'US - nonGHG Emissions'!$D:$D,$A9,'US - nonGHG Emissions'!$B:$B,$B$1)</f>
        <v>21138131.258106463</v>
      </c>
      <c r="AF9" s="19">
        <f>State_Multipliers!AB10*SUMIFS('US - nonGHG Emissions'!AI:AI,'US - nonGHG Emissions'!$D:$D,$A9,'US - nonGHG Emissions'!$B:$B,$B$1)</f>
        <v>21517305.113933489</v>
      </c>
      <c r="AG9" s="19">
        <f>State_Multipliers!AC10*SUMIFS('US - nonGHG Emissions'!AJ:AJ,'US - nonGHG Emissions'!$D:$D,$A9,'US - nonGHG Emissions'!$B:$B,$B$1)</f>
        <v>21819512.520945802</v>
      </c>
      <c r="AH9" s="19">
        <f>State_Multipliers!AD10*SUMIFS('US - nonGHG Emissions'!AK:AK,'US - nonGHG Emissions'!$D:$D,$A9,'US - nonGHG Emissions'!$B:$B,$B$1)</f>
        <v>22024807.219221253</v>
      </c>
      <c r="AI9" s="19">
        <f>State_Multipliers!AE10*SUMIFS('US - nonGHG Emissions'!AL:AL,'US - nonGHG Emissions'!$D:$D,$A9,'US - nonGHG Emissions'!$B:$B,$B$1)</f>
        <v>22244495.236699551</v>
      </c>
      <c r="AJ9" s="19">
        <f>State_Multipliers!AF10*SUMIFS('US - nonGHG Emissions'!AM:AM,'US - nonGHG Emissions'!$D:$D,$A9,'US - nonGHG Emissions'!$B:$B,$B$1)</f>
        <v>22540422.642573684</v>
      </c>
      <c r="AK9" s="19">
        <f>State_Multipliers!AG10*SUMIFS('US - nonGHG Emissions'!AN:AN,'US - nonGHG Emissions'!$D:$D,$A9,'US - nonGHG Emissions'!$B:$B,$B$1)</f>
        <v>22666760.653959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54941.11623501</v>
      </c>
      <c r="H10" s="19">
        <f>State_Multipliers!D11*SUMIFS('US - nonGHG Emissions'!K:K,'US - nonGHG Emissions'!$D:$D,$A10,'US - nonGHG Emissions'!$B:$B,$B$1)</f>
        <v>39209299.740664341</v>
      </c>
      <c r="I10" s="19">
        <f>State_Multipliers!E11*SUMIFS('US - nonGHG Emissions'!L:L,'US - nonGHG Emissions'!$D:$D,$A10,'US - nonGHG Emissions'!$B:$B,$B$1)</f>
        <v>40257918.509341873</v>
      </c>
      <c r="J10" s="19">
        <f>State_Multipliers!F11*SUMIFS('US - nonGHG Emissions'!M:M,'US - nonGHG Emissions'!$D:$D,$A10,'US - nonGHG Emissions'!$B:$B,$B$1)</f>
        <v>40873792.22978723</v>
      </c>
      <c r="K10" s="19">
        <f>State_Multipliers!G11*SUMIFS('US - nonGHG Emissions'!N:N,'US - nonGHG Emissions'!$D:$D,$A10,'US - nonGHG Emissions'!$B:$B,$B$1)</f>
        <v>41918351.928498797</v>
      </c>
      <c r="L10" s="19">
        <f>State_Multipliers!H11*SUMIFS('US - nonGHG Emissions'!O:O,'US - nonGHG Emissions'!$D:$D,$A10,'US - nonGHG Emissions'!$B:$B,$B$1)</f>
        <v>42791915.903237291</v>
      </c>
      <c r="M10" s="19">
        <f>State_Multipliers!I11*SUMIFS('US - nonGHG Emissions'!P:P,'US - nonGHG Emissions'!$D:$D,$A10,'US - nonGHG Emissions'!$B:$B,$B$1)</f>
        <v>43726717.567317002</v>
      </c>
      <c r="N10" s="19">
        <f>State_Multipliers!J11*SUMIFS('US - nonGHG Emissions'!Q:Q,'US - nonGHG Emissions'!$D:$D,$A10,'US - nonGHG Emissions'!$B:$B,$B$1)</f>
        <v>44358822.194996417</v>
      </c>
      <c r="O10" s="19">
        <f>State_Multipliers!K11*SUMIFS('US - nonGHG Emissions'!R:R,'US - nonGHG Emissions'!$D:$D,$A10,'US - nonGHG Emissions'!$B:$B,$B$1)</f>
        <v>45155279.429418467</v>
      </c>
      <c r="P10" s="19">
        <f>State_Multipliers!L11*SUMIFS('US - nonGHG Emissions'!S:S,'US - nonGHG Emissions'!$D:$D,$A10,'US - nonGHG Emissions'!$B:$B,$B$1)</f>
        <v>45973236.786774844</v>
      </c>
      <c r="Q10" s="19">
        <f>State_Multipliers!M11*SUMIFS('US - nonGHG Emissions'!T:T,'US - nonGHG Emissions'!$D:$D,$A10,'US - nonGHG Emissions'!$B:$B,$B$1)</f>
        <v>46763148.323392749</v>
      </c>
      <c r="R10" s="19">
        <f>State_Multipliers!N11*SUMIFS('US - nonGHG Emissions'!U:U,'US - nonGHG Emissions'!$D:$D,$A10,'US - nonGHG Emissions'!$B:$B,$B$1)</f>
        <v>47709065.156156823</v>
      </c>
      <c r="S10" s="19">
        <f>State_Multipliers!O11*SUMIFS('US - nonGHG Emissions'!V:V,'US - nonGHG Emissions'!$D:$D,$A10,'US - nonGHG Emissions'!$B:$B,$B$1)</f>
        <v>48566967.499906085</v>
      </c>
      <c r="T10" s="19">
        <f>State_Multipliers!P11*SUMIFS('US - nonGHG Emissions'!W:W,'US - nonGHG Emissions'!$D:$D,$A10,'US - nonGHG Emissions'!$B:$B,$B$1)</f>
        <v>49335340.203567892</v>
      </c>
      <c r="U10" s="19">
        <f>State_Multipliers!Q11*SUMIFS('US - nonGHG Emissions'!X:X,'US - nonGHG Emissions'!$D:$D,$A10,'US - nonGHG Emissions'!$B:$B,$B$1)</f>
        <v>50201465.458818205</v>
      </c>
      <c r="V10" s="19">
        <f>State_Multipliers!R11*SUMIFS('US - nonGHG Emissions'!Y:Y,'US - nonGHG Emissions'!$D:$D,$A10,'US - nonGHG Emissions'!$B:$B,$B$1)</f>
        <v>50984455.67736619</v>
      </c>
      <c r="W10" s="19">
        <f>State_Multipliers!S11*SUMIFS('US - nonGHG Emissions'!Z:Z,'US - nonGHG Emissions'!$D:$D,$A10,'US - nonGHG Emissions'!$B:$B,$B$1)</f>
        <v>51732791.036513887</v>
      </c>
      <c r="X10" s="19">
        <f>State_Multipliers!T11*SUMIFS('US - nonGHG Emissions'!AA:AA,'US - nonGHG Emissions'!$D:$D,$A10,'US - nonGHG Emissions'!$B:$B,$B$1)</f>
        <v>52701200.118902221</v>
      </c>
      <c r="Y10" s="19">
        <f>State_Multipliers!U11*SUMIFS('US - nonGHG Emissions'!AB:AB,'US - nonGHG Emissions'!$D:$D,$A10,'US - nonGHG Emissions'!$B:$B,$B$1)</f>
        <v>53819676.189119957</v>
      </c>
      <c r="Z10" s="19">
        <f>State_Multipliers!V11*SUMIFS('US - nonGHG Emissions'!AC:AC,'US - nonGHG Emissions'!$D:$D,$A10,'US - nonGHG Emissions'!$B:$B,$B$1)</f>
        <v>54851787.637825549</v>
      </c>
      <c r="AA10" s="19">
        <f>State_Multipliers!W11*SUMIFS('US - nonGHG Emissions'!AD:AD,'US - nonGHG Emissions'!$D:$D,$A10,'US - nonGHG Emissions'!$B:$B,$B$1)</f>
        <v>55794377.686068289</v>
      </c>
      <c r="AB10" s="19">
        <f>State_Multipliers!X11*SUMIFS('US - nonGHG Emissions'!AE:AE,'US - nonGHG Emissions'!$D:$D,$A10,'US - nonGHG Emissions'!$B:$B,$B$1)</f>
        <v>57094709.08517997</v>
      </c>
      <c r="AC10" s="19">
        <f>State_Multipliers!Y11*SUMIFS('US - nonGHG Emissions'!AF:AF,'US - nonGHG Emissions'!$D:$D,$A10,'US - nonGHG Emissions'!$B:$B,$B$1)</f>
        <v>58387257.161501199</v>
      </c>
      <c r="AD10" s="19">
        <f>State_Multipliers!Z11*SUMIFS('US - nonGHG Emissions'!AG:AG,'US - nonGHG Emissions'!$D:$D,$A10,'US - nonGHG Emissions'!$B:$B,$B$1)</f>
        <v>59639881.427180395</v>
      </c>
      <c r="AE10" s="19">
        <f>State_Multipliers!AA11*SUMIFS('US - nonGHG Emissions'!AH:AH,'US - nonGHG Emissions'!$D:$D,$A10,'US - nonGHG Emissions'!$B:$B,$B$1)</f>
        <v>61029587.448858172</v>
      </c>
      <c r="AF10" s="19">
        <f>State_Multipliers!AB11*SUMIFS('US - nonGHG Emissions'!AI:AI,'US - nonGHG Emissions'!$D:$D,$A10,'US - nonGHG Emissions'!$B:$B,$B$1)</f>
        <v>62247971.338593714</v>
      </c>
      <c r="AG10" s="19">
        <f>State_Multipliers!AC11*SUMIFS('US - nonGHG Emissions'!AJ:AJ,'US - nonGHG Emissions'!$D:$D,$A10,'US - nonGHG Emissions'!$B:$B,$B$1)</f>
        <v>63354229.513146862</v>
      </c>
      <c r="AH10" s="19">
        <f>State_Multipliers!AD11*SUMIFS('US - nonGHG Emissions'!AK:AK,'US - nonGHG Emissions'!$D:$D,$A10,'US - nonGHG Emissions'!$B:$B,$B$1)</f>
        <v>64471897.663652793</v>
      </c>
      <c r="AI10" s="19">
        <f>State_Multipliers!AE11*SUMIFS('US - nonGHG Emissions'!AL:AL,'US - nonGHG Emissions'!$D:$D,$A10,'US - nonGHG Emissions'!$B:$B,$B$1)</f>
        <v>65225405.243361019</v>
      </c>
      <c r="AJ10" s="19">
        <f>State_Multipliers!AF11*SUMIFS('US - nonGHG Emissions'!AM:AM,'US - nonGHG Emissions'!$D:$D,$A10,'US - nonGHG Emissions'!$B:$B,$B$1)</f>
        <v>66979681.356535167</v>
      </c>
      <c r="AK10" s="19">
        <f>State_Multipliers!AG11*SUMIFS('US - nonGHG Emissions'!AN:AN,'US - nonGHG Emissions'!$D:$D,$A10,'US - nonGHG Emissions'!$B:$B,$B$1)</f>
        <v>68430387.9303429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644871.50491339</v>
      </c>
      <c r="H11" s="19">
        <f>State_Multipliers!D12*SUMIFS('US - nonGHG Emissions'!K:K,'US - nonGHG Emissions'!$D:$D,$A11,'US - nonGHG Emissions'!$B:$B,$B$1)</f>
        <v>196974916.7624644</v>
      </c>
      <c r="I11" s="19">
        <f>State_Multipliers!E12*SUMIFS('US - nonGHG Emissions'!L:L,'US - nonGHG Emissions'!$D:$D,$A11,'US - nonGHG Emissions'!$B:$B,$B$1)</f>
        <v>199233567.74338061</v>
      </c>
      <c r="J11" s="19">
        <f>State_Multipliers!F12*SUMIFS('US - nonGHG Emissions'!M:M,'US - nonGHG Emissions'!$D:$D,$A11,'US - nonGHG Emissions'!$B:$B,$B$1)</f>
        <v>210589043.62474024</v>
      </c>
      <c r="K11" s="19">
        <f>State_Multipliers!G12*SUMIFS('US - nonGHG Emissions'!N:N,'US - nonGHG Emissions'!$D:$D,$A11,'US - nonGHG Emissions'!$B:$B,$B$1)</f>
        <v>213498210.62256089</v>
      </c>
      <c r="L11" s="19">
        <f>State_Multipliers!H12*SUMIFS('US - nonGHG Emissions'!O:O,'US - nonGHG Emissions'!$D:$D,$A11,'US - nonGHG Emissions'!$B:$B,$B$1)</f>
        <v>215639881.61437941</v>
      </c>
      <c r="M11" s="19">
        <f>State_Multipliers!I12*SUMIFS('US - nonGHG Emissions'!P:P,'US - nonGHG Emissions'!$D:$D,$A11,'US - nonGHG Emissions'!$B:$B,$B$1)</f>
        <v>217032207.66589293</v>
      </c>
      <c r="N11" s="19">
        <f>State_Multipliers!J12*SUMIFS('US - nonGHG Emissions'!Q:Q,'US - nonGHG Emissions'!$D:$D,$A11,'US - nonGHG Emissions'!$B:$B,$B$1)</f>
        <v>219589152.28555632</v>
      </c>
      <c r="O11" s="19">
        <f>State_Multipliers!K12*SUMIFS('US - nonGHG Emissions'!R:R,'US - nonGHG Emissions'!$D:$D,$A11,'US - nonGHG Emissions'!$B:$B,$B$1)</f>
        <v>218969379.60747543</v>
      </c>
      <c r="P11" s="19">
        <f>State_Multipliers!L12*SUMIFS('US - nonGHG Emissions'!S:S,'US - nonGHG Emissions'!$D:$D,$A11,'US - nonGHG Emissions'!$B:$B,$B$1)</f>
        <v>218334677.54416564</v>
      </c>
      <c r="Q11" s="19">
        <f>State_Multipliers!M12*SUMIFS('US - nonGHG Emissions'!T:T,'US - nonGHG Emissions'!$D:$D,$A11,'US - nonGHG Emissions'!$B:$B,$B$1)</f>
        <v>220212080.36245042</v>
      </c>
      <c r="R11" s="19">
        <f>State_Multipliers!N12*SUMIFS('US - nonGHG Emissions'!U:U,'US - nonGHG Emissions'!$D:$D,$A11,'US - nonGHG Emissions'!$B:$B,$B$1)</f>
        <v>214536518.67942789</v>
      </c>
      <c r="S11" s="19">
        <f>State_Multipliers!O12*SUMIFS('US - nonGHG Emissions'!V:V,'US - nonGHG Emissions'!$D:$D,$A11,'US - nonGHG Emissions'!$B:$B,$B$1)</f>
        <v>225067422.31512505</v>
      </c>
      <c r="T11" s="19">
        <f>State_Multipliers!P12*SUMIFS('US - nonGHG Emissions'!W:W,'US - nonGHG Emissions'!$D:$D,$A11,'US - nonGHG Emissions'!$B:$B,$B$1)</f>
        <v>224507427.59423393</v>
      </c>
      <c r="U11" s="19">
        <f>State_Multipliers!Q12*SUMIFS('US - nonGHG Emissions'!X:X,'US - nonGHG Emissions'!$D:$D,$A11,'US - nonGHG Emissions'!$B:$B,$B$1)</f>
        <v>222318114.64486635</v>
      </c>
      <c r="V11" s="19">
        <f>State_Multipliers!R12*SUMIFS('US - nonGHG Emissions'!Y:Y,'US - nonGHG Emissions'!$D:$D,$A11,'US - nonGHG Emissions'!$B:$B,$B$1)</f>
        <v>226539553.28989735</v>
      </c>
      <c r="W11" s="19">
        <f>State_Multipliers!S12*SUMIFS('US - nonGHG Emissions'!Z:Z,'US - nonGHG Emissions'!$D:$D,$A11,'US - nonGHG Emissions'!$B:$B,$B$1)</f>
        <v>222594399.80233082</v>
      </c>
      <c r="X11" s="19">
        <f>State_Multipliers!T12*SUMIFS('US - nonGHG Emissions'!AA:AA,'US - nonGHG Emissions'!$D:$D,$A11,'US - nonGHG Emissions'!$B:$B,$B$1)</f>
        <v>223181334.38230175</v>
      </c>
      <c r="Y11" s="19">
        <f>State_Multipliers!U12*SUMIFS('US - nonGHG Emissions'!AB:AB,'US - nonGHG Emissions'!$D:$D,$A11,'US - nonGHG Emissions'!$B:$B,$B$1)</f>
        <v>223873654.19697413</v>
      </c>
      <c r="Z11" s="19">
        <f>State_Multipliers!V12*SUMIFS('US - nonGHG Emissions'!AC:AC,'US - nonGHG Emissions'!$D:$D,$A11,'US - nonGHG Emissions'!$B:$B,$B$1)</f>
        <v>224455120.3758848</v>
      </c>
      <c r="AA11" s="19">
        <f>State_Multipliers!W12*SUMIFS('US - nonGHG Emissions'!AD:AD,'US - nonGHG Emissions'!$D:$D,$A11,'US - nonGHG Emissions'!$B:$B,$B$1)</f>
        <v>226306015.24424434</v>
      </c>
      <c r="AB11" s="19">
        <f>State_Multipliers!X12*SUMIFS('US - nonGHG Emissions'!AE:AE,'US - nonGHG Emissions'!$D:$D,$A11,'US - nonGHG Emissions'!$B:$B,$B$1)</f>
        <v>228918270.9010573</v>
      </c>
      <c r="AC11" s="19">
        <f>State_Multipliers!Y12*SUMIFS('US - nonGHG Emissions'!AF:AF,'US - nonGHG Emissions'!$D:$D,$A11,'US - nonGHG Emissions'!$B:$B,$B$1)</f>
        <v>230705176.3502298</v>
      </c>
      <c r="AD11" s="19">
        <f>State_Multipliers!Z12*SUMIFS('US - nonGHG Emissions'!AG:AG,'US - nonGHG Emissions'!$D:$D,$A11,'US - nonGHG Emissions'!$B:$B,$B$1)</f>
        <v>231842194.04247439</v>
      </c>
      <c r="AE11" s="19">
        <f>State_Multipliers!AA12*SUMIFS('US - nonGHG Emissions'!AH:AH,'US - nonGHG Emissions'!$D:$D,$A11,'US - nonGHG Emissions'!$B:$B,$B$1)</f>
        <v>231747017.24523172</v>
      </c>
      <c r="AF11" s="19">
        <f>State_Multipliers!AB12*SUMIFS('US - nonGHG Emissions'!AI:AI,'US - nonGHG Emissions'!$D:$D,$A11,'US - nonGHG Emissions'!$B:$B,$B$1)</f>
        <v>233685836.35225886</v>
      </c>
      <c r="AG11" s="19">
        <f>State_Multipliers!AC12*SUMIFS('US - nonGHG Emissions'!AJ:AJ,'US - nonGHG Emissions'!$D:$D,$A11,'US - nonGHG Emissions'!$B:$B,$B$1)</f>
        <v>235796360.45702556</v>
      </c>
      <c r="AH11" s="19">
        <f>State_Multipliers!AD12*SUMIFS('US - nonGHG Emissions'!AK:AK,'US - nonGHG Emissions'!$D:$D,$A11,'US - nonGHG Emissions'!$B:$B,$B$1)</f>
        <v>236583682.52824527</v>
      </c>
      <c r="AI11" s="19">
        <f>State_Multipliers!AE12*SUMIFS('US - nonGHG Emissions'!AL:AL,'US - nonGHG Emissions'!$D:$D,$A11,'US - nonGHG Emissions'!$B:$B,$B$1)</f>
        <v>234929280.38080251</v>
      </c>
      <c r="AJ11" s="19">
        <f>State_Multipliers!AF12*SUMIFS('US - nonGHG Emissions'!AM:AM,'US - nonGHG Emissions'!$D:$D,$A11,'US - nonGHG Emissions'!$B:$B,$B$1)</f>
        <v>234280620.33682835</v>
      </c>
      <c r="AK11" s="19">
        <f>State_Multipliers!AG12*SUMIFS('US - nonGHG Emissions'!AN:AN,'US - nonGHG Emissions'!$D:$D,$A11,'US - nonGHG Emissions'!$B:$B,$B$1)</f>
        <v>236367883.936281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6775777.76890945</v>
      </c>
      <c r="H12" s="19">
        <f>State_Multipliers!D13*SUMIFS('US - nonGHG Emissions'!K:K,'US - nonGHG Emissions'!$D:$D,$A12,'US - nonGHG Emissions'!$B:$B,$B$1)</f>
        <v>564796977.91876531</v>
      </c>
      <c r="I12" s="19">
        <f>State_Multipliers!E13*SUMIFS('US - nonGHG Emissions'!L:L,'US - nonGHG Emissions'!$D:$D,$A12,'US - nonGHG Emissions'!$B:$B,$B$1)</f>
        <v>596789769.27862275</v>
      </c>
      <c r="J12" s="19">
        <f>State_Multipliers!F13*SUMIFS('US - nonGHG Emissions'!M:M,'US - nonGHG Emissions'!$D:$D,$A12,'US - nonGHG Emissions'!$B:$B,$B$1)</f>
        <v>622501031.80070174</v>
      </c>
      <c r="K12" s="19">
        <f>State_Multipliers!G13*SUMIFS('US - nonGHG Emissions'!N:N,'US - nonGHG Emissions'!$D:$D,$A12,'US - nonGHG Emissions'!$B:$B,$B$1)</f>
        <v>649182590.27117097</v>
      </c>
      <c r="L12" s="19">
        <f>State_Multipliers!H13*SUMIFS('US - nonGHG Emissions'!O:O,'US - nonGHG Emissions'!$D:$D,$A12,'US - nonGHG Emissions'!$B:$B,$B$1)</f>
        <v>670954495.01212597</v>
      </c>
      <c r="M12" s="19">
        <f>State_Multipliers!I13*SUMIFS('US - nonGHG Emissions'!P:P,'US - nonGHG Emissions'!$D:$D,$A12,'US - nonGHG Emissions'!$B:$B,$B$1)</f>
        <v>688824704.51761329</v>
      </c>
      <c r="N12" s="19">
        <f>State_Multipliers!J13*SUMIFS('US - nonGHG Emissions'!Q:Q,'US - nonGHG Emissions'!$D:$D,$A12,'US - nonGHG Emissions'!$B:$B,$B$1)</f>
        <v>697980006.0417155</v>
      </c>
      <c r="O12" s="19">
        <f>State_Multipliers!K13*SUMIFS('US - nonGHG Emissions'!R:R,'US - nonGHG Emissions'!$D:$D,$A12,'US - nonGHG Emissions'!$B:$B,$B$1)</f>
        <v>707636730.40161657</v>
      </c>
      <c r="P12" s="19">
        <f>State_Multipliers!L13*SUMIFS('US - nonGHG Emissions'!S:S,'US - nonGHG Emissions'!$D:$D,$A12,'US - nonGHG Emissions'!$B:$B,$B$1)</f>
        <v>720069578.75417221</v>
      </c>
      <c r="Q12" s="19">
        <f>State_Multipliers!M13*SUMIFS('US - nonGHG Emissions'!T:T,'US - nonGHG Emissions'!$D:$D,$A12,'US - nonGHG Emissions'!$B:$B,$B$1)</f>
        <v>731013155.01328897</v>
      </c>
      <c r="R12" s="19">
        <f>State_Multipliers!N13*SUMIFS('US - nonGHG Emissions'!U:U,'US - nonGHG Emissions'!$D:$D,$A12,'US - nonGHG Emissions'!$B:$B,$B$1)</f>
        <v>742874154.8601135</v>
      </c>
      <c r="S12" s="19">
        <f>State_Multipliers!O13*SUMIFS('US - nonGHG Emissions'!V:V,'US - nonGHG Emissions'!$D:$D,$A12,'US - nonGHG Emissions'!$B:$B,$B$1)</f>
        <v>752460336.89387715</v>
      </c>
      <c r="T12" s="19">
        <f>State_Multipliers!P13*SUMIFS('US - nonGHG Emissions'!W:W,'US - nonGHG Emissions'!$D:$D,$A12,'US - nonGHG Emissions'!$B:$B,$B$1)</f>
        <v>763990022.61938882</v>
      </c>
      <c r="U12" s="19">
        <f>State_Multipliers!Q13*SUMIFS('US - nonGHG Emissions'!X:X,'US - nonGHG Emissions'!$D:$D,$A12,'US - nonGHG Emissions'!$B:$B,$B$1)</f>
        <v>777890739.78023624</v>
      </c>
      <c r="V12" s="19">
        <f>State_Multipliers!R13*SUMIFS('US - nonGHG Emissions'!Y:Y,'US - nonGHG Emissions'!$D:$D,$A12,'US - nonGHG Emissions'!$B:$B,$B$1)</f>
        <v>791974970.17106378</v>
      </c>
      <c r="W12" s="19">
        <f>State_Multipliers!S13*SUMIFS('US - nonGHG Emissions'!Z:Z,'US - nonGHG Emissions'!$D:$D,$A12,'US - nonGHG Emissions'!$B:$B,$B$1)</f>
        <v>804894488.72197676</v>
      </c>
      <c r="X12" s="19">
        <f>State_Multipliers!T13*SUMIFS('US - nonGHG Emissions'!AA:AA,'US - nonGHG Emissions'!$D:$D,$A12,'US - nonGHG Emissions'!$B:$B,$B$1)</f>
        <v>819410436.36037314</v>
      </c>
      <c r="Y12" s="19">
        <f>State_Multipliers!U13*SUMIFS('US - nonGHG Emissions'!AB:AB,'US - nonGHG Emissions'!$D:$D,$A12,'US - nonGHG Emissions'!$B:$B,$B$1)</f>
        <v>835002326.88029504</v>
      </c>
      <c r="Z12" s="19">
        <f>State_Multipliers!V13*SUMIFS('US - nonGHG Emissions'!AC:AC,'US - nonGHG Emissions'!$D:$D,$A12,'US - nonGHG Emissions'!$B:$B,$B$1)</f>
        <v>848517895.81729698</v>
      </c>
      <c r="AA12" s="19">
        <f>State_Multipliers!W13*SUMIFS('US - nonGHG Emissions'!AD:AD,'US - nonGHG Emissions'!$D:$D,$A12,'US - nonGHG Emissions'!$B:$B,$B$1)</f>
        <v>862462662.74766195</v>
      </c>
      <c r="AB12" s="19">
        <f>State_Multipliers!X13*SUMIFS('US - nonGHG Emissions'!AE:AE,'US - nonGHG Emissions'!$D:$D,$A12,'US - nonGHG Emissions'!$B:$B,$B$1)</f>
        <v>883125529.0503943</v>
      </c>
      <c r="AC12" s="19">
        <f>State_Multipliers!Y13*SUMIFS('US - nonGHG Emissions'!AF:AF,'US - nonGHG Emissions'!$D:$D,$A12,'US - nonGHG Emissions'!$B:$B,$B$1)</f>
        <v>901375591.24245226</v>
      </c>
      <c r="AD12" s="19">
        <f>State_Multipliers!Z13*SUMIFS('US - nonGHG Emissions'!AG:AG,'US - nonGHG Emissions'!$D:$D,$A12,'US - nonGHG Emissions'!$B:$B,$B$1)</f>
        <v>919476674.01433349</v>
      </c>
      <c r="AE12" s="19">
        <f>State_Multipliers!AA13*SUMIFS('US - nonGHG Emissions'!AH:AH,'US - nonGHG Emissions'!$D:$D,$A12,'US - nonGHG Emissions'!$B:$B,$B$1)</f>
        <v>941524699.21025884</v>
      </c>
      <c r="AF12" s="19">
        <f>State_Multipliers!AB13*SUMIFS('US - nonGHG Emissions'!AI:AI,'US - nonGHG Emissions'!$D:$D,$A12,'US - nonGHG Emissions'!$B:$B,$B$1)</f>
        <v>962149222.03900146</v>
      </c>
      <c r="AG12" s="19">
        <f>State_Multipliers!AC13*SUMIFS('US - nonGHG Emissions'!AJ:AJ,'US - nonGHG Emissions'!$D:$D,$A12,'US - nonGHG Emissions'!$B:$B,$B$1)</f>
        <v>975308221.29491532</v>
      </c>
      <c r="AH12" s="19">
        <f>State_Multipliers!AD13*SUMIFS('US - nonGHG Emissions'!AK:AK,'US - nonGHG Emissions'!$D:$D,$A12,'US - nonGHG Emissions'!$B:$B,$B$1)</f>
        <v>988767171.63238835</v>
      </c>
      <c r="AI12" s="19">
        <f>State_Multipliers!AE13*SUMIFS('US - nonGHG Emissions'!AL:AL,'US - nonGHG Emissions'!$D:$D,$A12,'US - nonGHG Emissions'!$B:$B,$B$1)</f>
        <v>1008748873.2488824</v>
      </c>
      <c r="AJ12" s="19">
        <f>State_Multipliers!AF13*SUMIFS('US - nonGHG Emissions'!AM:AM,'US - nonGHG Emissions'!$D:$D,$A12,'US - nonGHG Emissions'!$B:$B,$B$1)</f>
        <v>1033715596.2391226</v>
      </c>
      <c r="AK12" s="19">
        <f>State_Multipliers!AG13*SUMIFS('US - nonGHG Emissions'!AN:AN,'US - nonGHG Emissions'!$D:$D,$A12,'US - nonGHG Emissions'!$B:$B,$B$1)</f>
        <v>1057717172.06627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3833.92796466989</v>
      </c>
      <c r="H13" s="19">
        <f>State_Multipliers!D14*SUMIFS('US - nonGHG Emissions'!K:K,'US - nonGHG Emissions'!$D:$D,$A13,'US - nonGHG Emissions'!$B:$B,$B$1)</f>
        <v>607518.83377426653</v>
      </c>
      <c r="I13" s="19">
        <f>State_Multipliers!E14*SUMIFS('US - nonGHG Emissions'!L:L,'US - nonGHG Emissions'!$D:$D,$A13,'US - nonGHG Emissions'!$B:$B,$B$1)</f>
        <v>651759.9184643355</v>
      </c>
      <c r="J13" s="19">
        <f>State_Multipliers!F14*SUMIFS('US - nonGHG Emissions'!M:M,'US - nonGHG Emissions'!$D:$D,$A13,'US - nonGHG Emissions'!$B:$B,$B$1)</f>
        <v>676421.01591861225</v>
      </c>
      <c r="K13" s="19">
        <f>State_Multipliers!G14*SUMIFS('US - nonGHG Emissions'!N:N,'US - nonGHG Emissions'!$D:$D,$A13,'US - nonGHG Emissions'!$B:$B,$B$1)</f>
        <v>701085.55377142294</v>
      </c>
      <c r="L13" s="19">
        <f>State_Multipliers!H14*SUMIFS('US - nonGHG Emissions'!O:O,'US - nonGHG Emissions'!$D:$D,$A13,'US - nonGHG Emissions'!$B:$B,$B$1)</f>
        <v>721492.37120427983</v>
      </c>
      <c r="M13" s="19">
        <f>State_Multipliers!I14*SUMIFS('US - nonGHG Emissions'!P:P,'US - nonGHG Emissions'!$D:$D,$A13,'US - nonGHG Emissions'!$B:$B,$B$1)</f>
        <v>736775.80842772662</v>
      </c>
      <c r="N13" s="19">
        <f>State_Multipliers!J14*SUMIFS('US - nonGHG Emissions'!Q:Q,'US - nonGHG Emissions'!$D:$D,$A13,'US - nonGHG Emissions'!$B:$B,$B$1)</f>
        <v>744446.99403219251</v>
      </c>
      <c r="O13" s="19">
        <f>State_Multipliers!K14*SUMIFS('US - nonGHG Emissions'!R:R,'US - nonGHG Emissions'!$D:$D,$A13,'US - nonGHG Emissions'!$B:$B,$B$1)</f>
        <v>748539.33092958527</v>
      </c>
      <c r="P13" s="19">
        <f>State_Multipliers!L14*SUMIFS('US - nonGHG Emissions'!S:S,'US - nonGHG Emissions'!$D:$D,$A13,'US - nonGHG Emissions'!$B:$B,$B$1)</f>
        <v>758144.50441206712</v>
      </c>
      <c r="Q13" s="19">
        <f>State_Multipliers!M14*SUMIFS('US - nonGHG Emissions'!T:T,'US - nonGHG Emissions'!$D:$D,$A13,'US - nonGHG Emissions'!$B:$B,$B$1)</f>
        <v>767735.0570632536</v>
      </c>
      <c r="R13" s="19">
        <f>State_Multipliers!N14*SUMIFS('US - nonGHG Emissions'!U:U,'US - nonGHG Emissions'!$D:$D,$A13,'US - nonGHG Emissions'!$B:$B,$B$1)</f>
        <v>775238.49696566514</v>
      </c>
      <c r="S13" s="19">
        <f>State_Multipliers!O14*SUMIFS('US - nonGHG Emissions'!V:V,'US - nonGHG Emissions'!$D:$D,$A13,'US - nonGHG Emissions'!$B:$B,$B$1)</f>
        <v>789717.7229662427</v>
      </c>
      <c r="T13" s="19">
        <f>State_Multipliers!P14*SUMIFS('US - nonGHG Emissions'!W:W,'US - nonGHG Emissions'!$D:$D,$A13,'US - nonGHG Emissions'!$B:$B,$B$1)</f>
        <v>798647.37415660743</v>
      </c>
      <c r="U13" s="19">
        <f>State_Multipliers!Q14*SUMIFS('US - nonGHG Emissions'!X:X,'US - nonGHG Emissions'!$D:$D,$A13,'US - nonGHG Emissions'!$B:$B,$B$1)</f>
        <v>811637.49624162773</v>
      </c>
      <c r="V13" s="19">
        <f>State_Multipliers!R14*SUMIFS('US - nonGHG Emissions'!Y:Y,'US - nonGHG Emissions'!$D:$D,$A13,'US - nonGHG Emissions'!$B:$B,$B$1)</f>
        <v>824917.43428667705</v>
      </c>
      <c r="W13" s="19">
        <f>State_Multipliers!S14*SUMIFS('US - nonGHG Emissions'!Z:Z,'US - nonGHG Emissions'!$D:$D,$A13,'US - nonGHG Emissions'!$B:$B,$B$1)</f>
        <v>836182.12193735375</v>
      </c>
      <c r="X13" s="19">
        <f>State_Multipliers!T14*SUMIFS('US - nonGHG Emissions'!AA:AA,'US - nonGHG Emissions'!$D:$D,$A13,'US - nonGHG Emissions'!$B:$B,$B$1)</f>
        <v>847538.60189136153</v>
      </c>
      <c r="Y13" s="19">
        <f>State_Multipliers!U14*SUMIFS('US - nonGHG Emissions'!AB:AB,'US - nonGHG Emissions'!$D:$D,$A13,'US - nonGHG Emissions'!$B:$B,$B$1)</f>
        <v>860423.25890329946</v>
      </c>
      <c r="Z13" s="19">
        <f>State_Multipliers!V14*SUMIFS('US - nonGHG Emissions'!AC:AC,'US - nonGHG Emissions'!$D:$D,$A13,'US - nonGHG Emissions'!$B:$B,$B$1)</f>
        <v>872685.7682628074</v>
      </c>
      <c r="AA13" s="19">
        <f>State_Multipliers!W14*SUMIFS('US - nonGHG Emissions'!AD:AD,'US - nonGHG Emissions'!$D:$D,$A13,'US - nonGHG Emissions'!$B:$B,$B$1)</f>
        <v>884536.62368285505</v>
      </c>
      <c r="AB13" s="19">
        <f>State_Multipliers!X14*SUMIFS('US - nonGHG Emissions'!AE:AE,'US - nonGHG Emissions'!$D:$D,$A13,'US - nonGHG Emissions'!$B:$B,$B$1)</f>
        <v>901633.07569170708</v>
      </c>
      <c r="AC13" s="19">
        <f>State_Multipliers!Y14*SUMIFS('US - nonGHG Emissions'!AF:AF,'US - nonGHG Emissions'!$D:$D,$A13,'US - nonGHG Emissions'!$B:$B,$B$1)</f>
        <v>916693.7584322677</v>
      </c>
      <c r="AD13" s="19">
        <f>State_Multipliers!Z14*SUMIFS('US - nonGHG Emissions'!AG:AG,'US - nonGHG Emissions'!$D:$D,$A13,'US - nonGHG Emissions'!$B:$B,$B$1)</f>
        <v>930253.29788042733</v>
      </c>
      <c r="AE13" s="19">
        <f>State_Multipliers!AA14*SUMIFS('US - nonGHG Emissions'!AH:AH,'US - nonGHG Emissions'!$D:$D,$A13,'US - nonGHG Emissions'!$B:$B,$B$1)</f>
        <v>945398.90877991891</v>
      </c>
      <c r="AF13" s="19">
        <f>State_Multipliers!AB14*SUMIFS('US - nonGHG Emissions'!AI:AI,'US - nonGHG Emissions'!$D:$D,$A13,'US - nonGHG Emissions'!$B:$B,$B$1)</f>
        <v>959593.37970155326</v>
      </c>
      <c r="AG13" s="19">
        <f>State_Multipliers!AC14*SUMIFS('US - nonGHG Emissions'!AJ:AJ,'US - nonGHG Emissions'!$D:$D,$A13,'US - nonGHG Emissions'!$B:$B,$B$1)</f>
        <v>972761.4225340439</v>
      </c>
      <c r="AH13" s="19">
        <f>State_Multipliers!AD14*SUMIFS('US - nonGHG Emissions'!AK:AK,'US - nonGHG Emissions'!$D:$D,$A13,'US - nonGHG Emissions'!$B:$B,$B$1)</f>
        <v>984955.3340686619</v>
      </c>
      <c r="AI13" s="19">
        <f>State_Multipliers!AE14*SUMIFS('US - nonGHG Emissions'!AL:AL,'US - nonGHG Emissions'!$D:$D,$A13,'US - nonGHG Emissions'!$B:$B,$B$1)</f>
        <v>999378.44198482076</v>
      </c>
      <c r="AJ13" s="19">
        <f>State_Multipliers!AF14*SUMIFS('US - nonGHG Emissions'!AM:AM,'US - nonGHG Emissions'!$D:$D,$A13,'US - nonGHG Emissions'!$B:$B,$B$1)</f>
        <v>1017257.7913017072</v>
      </c>
      <c r="AK13" s="19">
        <f>State_Multipliers!AG14*SUMIFS('US - nonGHG Emissions'!AN:AN,'US - nonGHG Emissions'!$D:$D,$A13,'US - nonGHG Emissions'!$B:$B,$B$1)</f>
        <v>1034763.40130393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656865.886454307</v>
      </c>
      <c r="H15" s="19">
        <f>State_Multipliers!D16*SUMIFS('US - nonGHG Emissions'!K:K,'US - nonGHG Emissions'!$D:$D,$A15,'US - nonGHG Emissions'!$B:$B,$B$1)</f>
        <v>27417579.269526023</v>
      </c>
      <c r="I15" s="19">
        <f>State_Multipliers!E16*SUMIFS('US - nonGHG Emissions'!L:L,'US - nonGHG Emissions'!$D:$D,$A15,'US - nonGHG Emissions'!$B:$B,$B$1)</f>
        <v>28203577.197153814</v>
      </c>
      <c r="J15" s="19">
        <f>State_Multipliers!F16*SUMIFS('US - nonGHG Emissions'!M:M,'US - nonGHG Emissions'!$D:$D,$A15,'US - nonGHG Emissions'!$B:$B,$B$1)</f>
        <v>29391383.872401454</v>
      </c>
      <c r="K15" s="19">
        <f>State_Multipliers!G16*SUMIFS('US - nonGHG Emissions'!N:N,'US - nonGHG Emissions'!$D:$D,$A15,'US - nonGHG Emissions'!$B:$B,$B$1)</f>
        <v>30338784.447432116</v>
      </c>
      <c r="L15" s="19">
        <f>State_Multipliers!H16*SUMIFS('US - nonGHG Emissions'!O:O,'US - nonGHG Emissions'!$D:$D,$A15,'US - nonGHG Emissions'!$B:$B,$B$1)</f>
        <v>31309109.421050705</v>
      </c>
      <c r="M15" s="19">
        <f>State_Multipliers!I16*SUMIFS('US - nonGHG Emissions'!P:P,'US - nonGHG Emissions'!$D:$D,$A15,'US - nonGHG Emissions'!$B:$B,$B$1)</f>
        <v>32022249.487836815</v>
      </c>
      <c r="N15" s="19">
        <f>State_Multipliers!J16*SUMIFS('US - nonGHG Emissions'!Q:Q,'US - nonGHG Emissions'!$D:$D,$A15,'US - nonGHG Emissions'!$B:$B,$B$1)</f>
        <v>32509733.12094612</v>
      </c>
      <c r="O15" s="19">
        <f>State_Multipliers!K16*SUMIFS('US - nonGHG Emissions'!R:R,'US - nonGHG Emissions'!$D:$D,$A15,'US - nonGHG Emissions'!$B:$B,$B$1)</f>
        <v>32894633.528174397</v>
      </c>
      <c r="P15" s="19">
        <f>State_Multipliers!L16*SUMIFS('US - nonGHG Emissions'!S:S,'US - nonGHG Emissions'!$D:$D,$A15,'US - nonGHG Emissions'!$B:$B,$B$1)</f>
        <v>33354707.315895151</v>
      </c>
      <c r="Q15" s="19">
        <f>State_Multipliers!M16*SUMIFS('US - nonGHG Emissions'!T:T,'US - nonGHG Emissions'!$D:$D,$A15,'US - nonGHG Emissions'!$B:$B,$B$1)</f>
        <v>33742281.300426528</v>
      </c>
      <c r="R15" s="19">
        <f>State_Multipliers!N16*SUMIFS('US - nonGHG Emissions'!U:U,'US - nonGHG Emissions'!$D:$D,$A15,'US - nonGHG Emissions'!$B:$B,$B$1)</f>
        <v>34196297.638756625</v>
      </c>
      <c r="S15" s="19">
        <f>State_Multipliers!O16*SUMIFS('US - nonGHG Emissions'!V:V,'US - nonGHG Emissions'!$D:$D,$A15,'US - nonGHG Emissions'!$B:$B,$B$1)</f>
        <v>34568575.917883858</v>
      </c>
      <c r="T15" s="19">
        <f>State_Multipliers!P16*SUMIFS('US - nonGHG Emissions'!W:W,'US - nonGHG Emissions'!$D:$D,$A15,'US - nonGHG Emissions'!$B:$B,$B$1)</f>
        <v>34940287.235612027</v>
      </c>
      <c r="U15" s="19">
        <f>State_Multipliers!Q16*SUMIFS('US - nonGHG Emissions'!X:X,'US - nonGHG Emissions'!$D:$D,$A15,'US - nonGHG Emissions'!$B:$B,$B$1)</f>
        <v>35398368.10553354</v>
      </c>
      <c r="V15" s="19">
        <f>State_Multipliers!R16*SUMIFS('US - nonGHG Emissions'!Y:Y,'US - nonGHG Emissions'!$D:$D,$A15,'US - nonGHG Emissions'!$B:$B,$B$1)</f>
        <v>35926677.006146893</v>
      </c>
      <c r="W15" s="19">
        <f>State_Multipliers!S16*SUMIFS('US - nonGHG Emissions'!Z:Z,'US - nonGHG Emissions'!$D:$D,$A15,'US - nonGHG Emissions'!$B:$B,$B$1)</f>
        <v>36347200.121878631</v>
      </c>
      <c r="X15" s="19">
        <f>State_Multipliers!T16*SUMIFS('US - nonGHG Emissions'!AA:AA,'US - nonGHG Emissions'!$D:$D,$A15,'US - nonGHG Emissions'!$B:$B,$B$1)</f>
        <v>36750308.697446264</v>
      </c>
      <c r="Y15" s="19">
        <f>State_Multipliers!U16*SUMIFS('US - nonGHG Emissions'!AB:AB,'US - nonGHG Emissions'!$D:$D,$A15,'US - nonGHG Emissions'!$B:$B,$B$1)</f>
        <v>37289521.641635671</v>
      </c>
      <c r="Z15" s="19">
        <f>State_Multipliers!V16*SUMIFS('US - nonGHG Emissions'!AC:AC,'US - nonGHG Emissions'!$D:$D,$A15,'US - nonGHG Emissions'!$B:$B,$B$1)</f>
        <v>37729058.539430924</v>
      </c>
      <c r="AA15" s="19">
        <f>State_Multipliers!W16*SUMIFS('US - nonGHG Emissions'!AD:AD,'US - nonGHG Emissions'!$D:$D,$A15,'US - nonGHG Emissions'!$B:$B,$B$1)</f>
        <v>38207202.792497188</v>
      </c>
      <c r="AB15" s="19">
        <f>State_Multipliers!X16*SUMIFS('US - nonGHG Emissions'!AE:AE,'US - nonGHG Emissions'!$D:$D,$A15,'US - nonGHG Emissions'!$B:$B,$B$1)</f>
        <v>38817128.243690267</v>
      </c>
      <c r="AC15" s="19">
        <f>State_Multipliers!Y16*SUMIFS('US - nonGHG Emissions'!AF:AF,'US - nonGHG Emissions'!$D:$D,$A15,'US - nonGHG Emissions'!$B:$B,$B$1)</f>
        <v>39350310.706153117</v>
      </c>
      <c r="AD15" s="19">
        <f>State_Multipliers!Z16*SUMIFS('US - nonGHG Emissions'!AG:AG,'US - nonGHG Emissions'!$D:$D,$A15,'US - nonGHG Emissions'!$B:$B,$B$1)</f>
        <v>40031360.991429083</v>
      </c>
      <c r="AE15" s="19">
        <f>State_Multipliers!AA16*SUMIFS('US - nonGHG Emissions'!AH:AH,'US - nonGHG Emissions'!$D:$D,$A15,'US - nonGHG Emissions'!$B:$B,$B$1)</f>
        <v>40772872.774616659</v>
      </c>
      <c r="AF15" s="19">
        <f>State_Multipliers!AB16*SUMIFS('US - nonGHG Emissions'!AI:AI,'US - nonGHG Emissions'!$D:$D,$A15,'US - nonGHG Emissions'!$B:$B,$B$1)</f>
        <v>41527810.352673583</v>
      </c>
      <c r="AG15" s="19">
        <f>State_Multipliers!AC16*SUMIFS('US - nonGHG Emissions'!AJ:AJ,'US - nonGHG Emissions'!$D:$D,$A15,'US - nonGHG Emissions'!$B:$B,$B$1)</f>
        <v>42299633.716535673</v>
      </c>
      <c r="AH15" s="19">
        <f>State_Multipliers!AD16*SUMIFS('US - nonGHG Emissions'!AK:AK,'US - nonGHG Emissions'!$D:$D,$A15,'US - nonGHG Emissions'!$B:$B,$B$1)</f>
        <v>42974164.804890662</v>
      </c>
      <c r="AI15" s="19">
        <f>State_Multipliers!AE16*SUMIFS('US - nonGHG Emissions'!AL:AL,'US - nonGHG Emissions'!$D:$D,$A15,'US - nonGHG Emissions'!$B:$B,$B$1)</f>
        <v>43843745.307159677</v>
      </c>
      <c r="AJ15" s="19">
        <f>State_Multipliers!AF16*SUMIFS('US - nonGHG Emissions'!AM:AM,'US - nonGHG Emissions'!$D:$D,$A15,'US - nonGHG Emissions'!$B:$B,$B$1)</f>
        <v>44800916.642039724</v>
      </c>
      <c r="AK15" s="19">
        <f>State_Multipliers!AG16*SUMIFS('US - nonGHG Emissions'!AN:AN,'US - nonGHG Emissions'!$D:$D,$A15,'US - nonGHG Emissions'!$B:$B,$B$1)</f>
        <v>45784702.4903955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62115.438521231</v>
      </c>
      <c r="H16" s="19">
        <f>State_Multipliers!D17*SUMIFS('US - nonGHG Emissions'!K:K,'US - nonGHG Emissions'!$D:$D,$A16,'US - nonGHG Emissions'!$B:$B,$B$1)</f>
        <v>15160692.297052305</v>
      </c>
      <c r="I16" s="19">
        <f>State_Multipliers!E17*SUMIFS('US - nonGHG Emissions'!L:L,'US - nonGHG Emissions'!$D:$D,$A16,'US - nonGHG Emissions'!$B:$B,$B$1)</f>
        <v>15965274.827616973</v>
      </c>
      <c r="J16" s="19">
        <f>State_Multipliers!F17*SUMIFS('US - nonGHG Emissions'!M:M,'US - nonGHG Emissions'!$D:$D,$A16,'US - nonGHG Emissions'!$B:$B,$B$1)</f>
        <v>15925470.274268596</v>
      </c>
      <c r="K16" s="19">
        <f>State_Multipliers!G17*SUMIFS('US - nonGHG Emissions'!N:N,'US - nonGHG Emissions'!$D:$D,$A16,'US - nonGHG Emissions'!$B:$B,$B$1)</f>
        <v>16914210.676225506</v>
      </c>
      <c r="L16" s="19">
        <f>State_Multipliers!H17*SUMIFS('US - nonGHG Emissions'!O:O,'US - nonGHG Emissions'!$D:$D,$A16,'US - nonGHG Emissions'!$B:$B,$B$1)</f>
        <v>18046059.481636599</v>
      </c>
      <c r="M16" s="19">
        <f>State_Multipliers!I17*SUMIFS('US - nonGHG Emissions'!P:P,'US - nonGHG Emissions'!$D:$D,$A16,'US - nonGHG Emissions'!$B:$B,$B$1)</f>
        <v>18270298.535244763</v>
      </c>
      <c r="N16" s="19">
        <f>State_Multipliers!J17*SUMIFS('US - nonGHG Emissions'!Q:Q,'US - nonGHG Emissions'!$D:$D,$A16,'US - nonGHG Emissions'!$B:$B,$B$1)</f>
        <v>18478115.283032726</v>
      </c>
      <c r="O16" s="19">
        <f>State_Multipliers!K17*SUMIFS('US - nonGHG Emissions'!R:R,'US - nonGHG Emissions'!$D:$D,$A16,'US - nonGHG Emissions'!$B:$B,$B$1)</f>
        <v>18748284.476170689</v>
      </c>
      <c r="P16" s="19">
        <f>State_Multipliers!L17*SUMIFS('US - nonGHG Emissions'!S:S,'US - nonGHG Emissions'!$D:$D,$A16,'US - nonGHG Emissions'!$B:$B,$B$1)</f>
        <v>19178490.702108283</v>
      </c>
      <c r="Q16" s="19">
        <f>State_Multipliers!M17*SUMIFS('US - nonGHG Emissions'!T:T,'US - nonGHG Emissions'!$D:$D,$A16,'US - nonGHG Emissions'!$B:$B,$B$1)</f>
        <v>19583755.734931022</v>
      </c>
      <c r="R16" s="19">
        <f>State_Multipliers!N17*SUMIFS('US - nonGHG Emissions'!U:U,'US - nonGHG Emissions'!$D:$D,$A16,'US - nonGHG Emissions'!$B:$B,$B$1)</f>
        <v>20009642.878841072</v>
      </c>
      <c r="S16" s="19">
        <f>State_Multipliers!O17*SUMIFS('US - nonGHG Emissions'!V:V,'US - nonGHG Emissions'!$D:$D,$A16,'US - nonGHG Emissions'!$B:$B,$B$1)</f>
        <v>20528285.313191526</v>
      </c>
      <c r="T16" s="19">
        <f>State_Multipliers!P17*SUMIFS('US - nonGHG Emissions'!W:W,'US - nonGHG Emissions'!$D:$D,$A16,'US - nonGHG Emissions'!$B:$B,$B$1)</f>
        <v>20756101.730246399</v>
      </c>
      <c r="U16" s="19">
        <f>State_Multipliers!Q17*SUMIFS('US - nonGHG Emissions'!X:X,'US - nonGHG Emissions'!$D:$D,$A16,'US - nonGHG Emissions'!$B:$B,$B$1)</f>
        <v>21017517.735067144</v>
      </c>
      <c r="V16" s="19">
        <f>State_Multipliers!R17*SUMIFS('US - nonGHG Emissions'!Y:Y,'US - nonGHG Emissions'!$D:$D,$A16,'US - nonGHG Emissions'!$B:$B,$B$1)</f>
        <v>21440976.609146278</v>
      </c>
      <c r="W16" s="19">
        <f>State_Multipliers!S17*SUMIFS('US - nonGHG Emissions'!Z:Z,'US - nonGHG Emissions'!$D:$D,$A16,'US - nonGHG Emissions'!$B:$B,$B$1)</f>
        <v>21687723.823605303</v>
      </c>
      <c r="X16" s="19">
        <f>State_Multipliers!T17*SUMIFS('US - nonGHG Emissions'!AA:AA,'US - nonGHG Emissions'!$D:$D,$A16,'US - nonGHG Emissions'!$B:$B,$B$1)</f>
        <v>22154577.673123136</v>
      </c>
      <c r="Y16" s="19">
        <f>State_Multipliers!U17*SUMIFS('US - nonGHG Emissions'!AB:AB,'US - nonGHG Emissions'!$D:$D,$A16,'US - nonGHG Emissions'!$B:$B,$B$1)</f>
        <v>22809573.546740077</v>
      </c>
      <c r="Z16" s="19">
        <f>State_Multipliers!V17*SUMIFS('US - nonGHG Emissions'!AC:AC,'US - nonGHG Emissions'!$D:$D,$A16,'US - nonGHG Emissions'!$B:$B,$B$1)</f>
        <v>23433709.56010697</v>
      </c>
      <c r="AA16" s="19">
        <f>State_Multipliers!W17*SUMIFS('US - nonGHG Emissions'!AD:AD,'US - nonGHG Emissions'!$D:$D,$A16,'US - nonGHG Emissions'!$B:$B,$B$1)</f>
        <v>23555660.684614614</v>
      </c>
      <c r="AB16" s="19">
        <f>State_Multipliers!X17*SUMIFS('US - nonGHG Emissions'!AE:AE,'US - nonGHG Emissions'!$D:$D,$A16,'US - nonGHG Emissions'!$B:$B,$B$1)</f>
        <v>23857664.989479776</v>
      </c>
      <c r="AC16" s="19">
        <f>State_Multipliers!Y17*SUMIFS('US - nonGHG Emissions'!AF:AF,'US - nonGHG Emissions'!$D:$D,$A16,'US - nonGHG Emissions'!$B:$B,$B$1)</f>
        <v>24307572.262097009</v>
      </c>
      <c r="AD16" s="19">
        <f>State_Multipliers!Z17*SUMIFS('US - nonGHG Emissions'!AG:AG,'US - nonGHG Emissions'!$D:$D,$A16,'US - nonGHG Emissions'!$B:$B,$B$1)</f>
        <v>24910134.952690825</v>
      </c>
      <c r="AE16" s="19">
        <f>State_Multipliers!AA17*SUMIFS('US - nonGHG Emissions'!AH:AH,'US - nonGHG Emissions'!$D:$D,$A16,'US - nonGHG Emissions'!$B:$B,$B$1)</f>
        <v>25167927.4471514</v>
      </c>
      <c r="AF16" s="19">
        <f>State_Multipliers!AB17*SUMIFS('US - nonGHG Emissions'!AI:AI,'US - nonGHG Emissions'!$D:$D,$A16,'US - nonGHG Emissions'!$B:$B,$B$1)</f>
        <v>25510572.552965999</v>
      </c>
      <c r="AG16" s="19">
        <f>State_Multipliers!AC17*SUMIFS('US - nonGHG Emissions'!AJ:AJ,'US - nonGHG Emissions'!$D:$D,$A16,'US - nonGHG Emissions'!$B:$B,$B$1)</f>
        <v>25408474.317283656</v>
      </c>
      <c r="AH16" s="19">
        <f>State_Multipliers!AD17*SUMIFS('US - nonGHG Emissions'!AK:AK,'US - nonGHG Emissions'!$D:$D,$A16,'US - nonGHG Emissions'!$B:$B,$B$1)</f>
        <v>25239346.226961136</v>
      </c>
      <c r="AI16" s="19">
        <f>State_Multipliers!AE17*SUMIFS('US - nonGHG Emissions'!AL:AL,'US - nonGHG Emissions'!$D:$D,$A16,'US - nonGHG Emissions'!$B:$B,$B$1)</f>
        <v>25615075.750295192</v>
      </c>
      <c r="AJ16" s="19">
        <f>State_Multipliers!AF17*SUMIFS('US - nonGHG Emissions'!AM:AM,'US - nonGHG Emissions'!$D:$D,$A16,'US - nonGHG Emissions'!$B:$B,$B$1)</f>
        <v>26167621.353265069</v>
      </c>
      <c r="AK16" s="19">
        <f>State_Multipliers!AG17*SUMIFS('US - nonGHG Emissions'!AN:AN,'US - nonGHG Emissions'!$D:$D,$A16,'US - nonGHG Emissions'!$B:$B,$B$1)</f>
        <v>26892059.8508088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693.22640326608</v>
      </c>
      <c r="H17" s="19">
        <f>State_Multipliers!D18*SUMIFS('US - nonGHG Emissions'!K:K,'US - nonGHG Emissions'!$D:$D,$A17,'US - nonGHG Emissions'!$B:$B,$B$1)</f>
        <v>142602.31321052689</v>
      </c>
      <c r="I17" s="19">
        <f>State_Multipliers!E18*SUMIFS('US - nonGHG Emissions'!L:L,'US - nonGHG Emissions'!$D:$D,$A17,'US - nonGHG Emissions'!$B:$B,$B$1)</f>
        <v>149152.72940454955</v>
      </c>
      <c r="J17" s="19">
        <f>State_Multipliers!F18*SUMIFS('US - nonGHG Emissions'!M:M,'US - nonGHG Emissions'!$D:$D,$A17,'US - nonGHG Emissions'!$B:$B,$B$1)</f>
        <v>152712.53627479705</v>
      </c>
      <c r="K17" s="19">
        <f>State_Multipliers!G18*SUMIFS('US - nonGHG Emissions'!N:N,'US - nonGHG Emissions'!$D:$D,$A17,'US - nonGHG Emissions'!$B:$B,$B$1)</f>
        <v>156714.90085631268</v>
      </c>
      <c r="L17" s="19">
        <f>State_Multipliers!H18*SUMIFS('US - nonGHG Emissions'!O:O,'US - nonGHG Emissions'!$D:$D,$A17,'US - nonGHG Emissions'!$B:$B,$B$1)</f>
        <v>161619.57887533988</v>
      </c>
      <c r="M17" s="19">
        <f>State_Multipliers!I18*SUMIFS('US - nonGHG Emissions'!P:P,'US - nonGHG Emissions'!$D:$D,$A17,'US - nonGHG Emissions'!$B:$B,$B$1)</f>
        <v>165279.50502591109</v>
      </c>
      <c r="N17" s="19">
        <f>State_Multipliers!J18*SUMIFS('US - nonGHG Emissions'!Q:Q,'US - nonGHG Emissions'!$D:$D,$A17,'US - nonGHG Emissions'!$B:$B,$B$1)</f>
        <v>167452.93990807002</v>
      </c>
      <c r="O17" s="19">
        <f>State_Multipliers!K18*SUMIFS('US - nonGHG Emissions'!R:R,'US - nonGHG Emissions'!$D:$D,$A17,'US - nonGHG Emissions'!$B:$B,$B$1)</f>
        <v>169917.23504820472</v>
      </c>
      <c r="P17" s="19">
        <f>State_Multipliers!L18*SUMIFS('US - nonGHG Emissions'!S:S,'US - nonGHG Emissions'!$D:$D,$A17,'US - nonGHG Emissions'!$B:$B,$B$1)</f>
        <v>172337.75990808319</v>
      </c>
      <c r="Q17" s="19">
        <f>State_Multipliers!M18*SUMIFS('US - nonGHG Emissions'!T:T,'US - nonGHG Emissions'!$D:$D,$A17,'US - nonGHG Emissions'!$B:$B,$B$1)</f>
        <v>174110.67046066668</v>
      </c>
      <c r="R17" s="19">
        <f>State_Multipliers!N18*SUMIFS('US - nonGHG Emissions'!U:U,'US - nonGHG Emissions'!$D:$D,$A17,'US - nonGHG Emissions'!$B:$B,$B$1)</f>
        <v>175730.8032067733</v>
      </c>
      <c r="S17" s="19">
        <f>State_Multipliers!O18*SUMIFS('US - nonGHG Emissions'!V:V,'US - nonGHG Emissions'!$D:$D,$A17,'US - nonGHG Emissions'!$B:$B,$B$1)</f>
        <v>178025.15915622262</v>
      </c>
      <c r="T17" s="19">
        <f>State_Multipliers!P18*SUMIFS('US - nonGHG Emissions'!W:W,'US - nonGHG Emissions'!$D:$D,$A17,'US - nonGHG Emissions'!$B:$B,$B$1)</f>
        <v>179509.74737105443</v>
      </c>
      <c r="U17" s="19">
        <f>State_Multipliers!Q18*SUMIFS('US - nonGHG Emissions'!X:X,'US - nonGHG Emissions'!$D:$D,$A17,'US - nonGHG Emissions'!$B:$B,$B$1)</f>
        <v>182087.85878984301</v>
      </c>
      <c r="V17" s="19">
        <f>State_Multipliers!R18*SUMIFS('US - nonGHG Emissions'!Y:Y,'US - nonGHG Emissions'!$D:$D,$A17,'US - nonGHG Emissions'!$B:$B,$B$1)</f>
        <v>185202.60255873023</v>
      </c>
      <c r="W17" s="19">
        <f>State_Multipliers!S18*SUMIFS('US - nonGHG Emissions'!Z:Z,'US - nonGHG Emissions'!$D:$D,$A17,'US - nonGHG Emissions'!$B:$B,$B$1)</f>
        <v>188176.04041461417</v>
      </c>
      <c r="X17" s="19">
        <f>State_Multipliers!T18*SUMIFS('US - nonGHG Emissions'!AA:AA,'US - nonGHG Emissions'!$D:$D,$A17,'US - nonGHG Emissions'!$B:$B,$B$1)</f>
        <v>191492.28896545427</v>
      </c>
      <c r="Y17" s="19">
        <f>State_Multipliers!U18*SUMIFS('US - nonGHG Emissions'!AB:AB,'US - nonGHG Emissions'!$D:$D,$A17,'US - nonGHG Emissions'!$B:$B,$B$1)</f>
        <v>195077.12987746764</v>
      </c>
      <c r="Z17" s="19">
        <f>State_Multipliers!V18*SUMIFS('US - nonGHG Emissions'!AC:AC,'US - nonGHG Emissions'!$D:$D,$A17,'US - nonGHG Emissions'!$B:$B,$B$1)</f>
        <v>199003.0150085536</v>
      </c>
      <c r="AA17" s="19">
        <f>State_Multipliers!W18*SUMIFS('US - nonGHG Emissions'!AD:AD,'US - nonGHG Emissions'!$D:$D,$A17,'US - nonGHG Emissions'!$B:$B,$B$1)</f>
        <v>202344.80563401766</v>
      </c>
      <c r="AB17" s="19">
        <f>State_Multipliers!X18*SUMIFS('US - nonGHG Emissions'!AE:AE,'US - nonGHG Emissions'!$D:$D,$A17,'US - nonGHG Emissions'!$B:$B,$B$1)</f>
        <v>205963.43829497308</v>
      </c>
      <c r="AC17" s="19">
        <f>State_Multipliers!Y18*SUMIFS('US - nonGHG Emissions'!AF:AF,'US - nonGHG Emissions'!$D:$D,$A17,'US - nonGHG Emissions'!$B:$B,$B$1)</f>
        <v>209264.09877362906</v>
      </c>
      <c r="AD17" s="19">
        <f>State_Multipliers!Z18*SUMIFS('US - nonGHG Emissions'!AG:AG,'US - nonGHG Emissions'!$D:$D,$A17,'US - nonGHG Emissions'!$B:$B,$B$1)</f>
        <v>211879.72681243575</v>
      </c>
      <c r="AE17" s="19">
        <f>State_Multipliers!AA18*SUMIFS('US - nonGHG Emissions'!AH:AH,'US - nonGHG Emissions'!$D:$D,$A17,'US - nonGHG Emissions'!$B:$B,$B$1)</f>
        <v>214499.08909668576</v>
      </c>
      <c r="AF17" s="19">
        <f>State_Multipliers!AB18*SUMIFS('US - nonGHG Emissions'!AI:AI,'US - nonGHG Emissions'!$D:$D,$A17,'US - nonGHG Emissions'!$B:$B,$B$1)</f>
        <v>216691.75365826572</v>
      </c>
      <c r="AG17" s="19">
        <f>State_Multipliers!AC18*SUMIFS('US - nonGHG Emissions'!AJ:AJ,'US - nonGHG Emissions'!$D:$D,$A17,'US - nonGHG Emissions'!$B:$B,$B$1)</f>
        <v>218371.8075954424</v>
      </c>
      <c r="AH17" s="19">
        <f>State_Multipliers!AD18*SUMIFS('US - nonGHG Emissions'!AK:AK,'US - nonGHG Emissions'!$D:$D,$A17,'US - nonGHG Emissions'!$B:$B,$B$1)</f>
        <v>219423.51709156716</v>
      </c>
      <c r="AI17" s="19">
        <f>State_Multipliers!AE18*SUMIFS('US - nonGHG Emissions'!AL:AL,'US - nonGHG Emissions'!$D:$D,$A17,'US - nonGHG Emissions'!$B:$B,$B$1)</f>
        <v>220366.39284034408</v>
      </c>
      <c r="AJ17" s="19">
        <f>State_Multipliers!AF18*SUMIFS('US - nonGHG Emissions'!AM:AM,'US - nonGHG Emissions'!$D:$D,$A17,'US - nonGHG Emissions'!$B:$B,$B$1)</f>
        <v>222383.30967948431</v>
      </c>
      <c r="AK17" s="19">
        <f>State_Multipliers!AG18*SUMIFS('US - nonGHG Emissions'!AN:AN,'US - nonGHG Emissions'!$D:$D,$A17,'US - nonGHG Emissions'!$B:$B,$B$1)</f>
        <v>225030.67276505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3946.60329526395</v>
      </c>
      <c r="H18" s="19">
        <f>State_Multipliers!D19*SUMIFS('US - nonGHG Emissions'!K:K,'US - nonGHG Emissions'!$D:$D,$A18,'US - nonGHG Emissions'!$B:$B,$B$1)</f>
        <v>716498.0112460875</v>
      </c>
      <c r="I18" s="19">
        <f>State_Multipliers!E19*SUMIFS('US - nonGHG Emissions'!L:L,'US - nonGHG Emissions'!$D:$D,$A18,'US - nonGHG Emissions'!$B:$B,$B$1)</f>
        <v>757924.81662847591</v>
      </c>
      <c r="J18" s="19">
        <f>State_Multipliers!F19*SUMIFS('US - nonGHG Emissions'!M:M,'US - nonGHG Emissions'!$D:$D,$A18,'US - nonGHG Emissions'!$B:$B,$B$1)</f>
        <v>775906.15381872177</v>
      </c>
      <c r="K18" s="19">
        <f>State_Multipliers!G19*SUMIFS('US - nonGHG Emissions'!N:N,'US - nonGHG Emissions'!$D:$D,$A18,'US - nonGHG Emissions'!$B:$B,$B$1)</f>
        <v>802208.6315376003</v>
      </c>
      <c r="L18" s="19">
        <f>State_Multipliers!H19*SUMIFS('US - nonGHG Emissions'!O:O,'US - nonGHG Emissions'!$D:$D,$A18,'US - nonGHG Emissions'!$B:$B,$B$1)</f>
        <v>826961.23402550525</v>
      </c>
      <c r="M18" s="19">
        <f>State_Multipliers!I19*SUMIFS('US - nonGHG Emissions'!P:P,'US - nonGHG Emissions'!$D:$D,$A18,'US - nonGHG Emissions'!$B:$B,$B$1)</f>
        <v>846654.09904076008</v>
      </c>
      <c r="N18" s="19">
        <f>State_Multipliers!J19*SUMIFS('US - nonGHG Emissions'!Q:Q,'US - nonGHG Emissions'!$D:$D,$A18,'US - nonGHG Emissions'!$B:$B,$B$1)</f>
        <v>860446.36446353502</v>
      </c>
      <c r="O18" s="19">
        <f>State_Multipliers!K19*SUMIFS('US - nonGHG Emissions'!R:R,'US - nonGHG Emissions'!$D:$D,$A18,'US - nonGHG Emissions'!$B:$B,$B$1)</f>
        <v>873966.44935841905</v>
      </c>
      <c r="P18" s="19">
        <f>State_Multipliers!L19*SUMIFS('US - nonGHG Emissions'!S:S,'US - nonGHG Emissions'!$D:$D,$A18,'US - nonGHG Emissions'!$B:$B,$B$1)</f>
        <v>893128.54307188524</v>
      </c>
      <c r="Q18" s="19">
        <f>State_Multipliers!M19*SUMIFS('US - nonGHG Emissions'!T:T,'US - nonGHG Emissions'!$D:$D,$A18,'US - nonGHG Emissions'!$B:$B,$B$1)</f>
        <v>908733.00598305231</v>
      </c>
      <c r="R18" s="19">
        <f>State_Multipliers!N19*SUMIFS('US - nonGHG Emissions'!U:U,'US - nonGHG Emissions'!$D:$D,$A18,'US - nonGHG Emissions'!$B:$B,$B$1)</f>
        <v>919342.18790557992</v>
      </c>
      <c r="S18" s="19">
        <f>State_Multipliers!O19*SUMIFS('US - nonGHG Emissions'!V:V,'US - nonGHG Emissions'!$D:$D,$A18,'US - nonGHG Emissions'!$B:$B,$B$1)</f>
        <v>940405.5046755356</v>
      </c>
      <c r="T18" s="19">
        <f>State_Multipliers!P19*SUMIFS('US - nonGHG Emissions'!W:W,'US - nonGHG Emissions'!$D:$D,$A18,'US - nonGHG Emissions'!$B:$B,$B$1)</f>
        <v>955407.11076430872</v>
      </c>
      <c r="U18" s="19">
        <f>State_Multipliers!Q19*SUMIFS('US - nonGHG Emissions'!X:X,'US - nonGHG Emissions'!$D:$D,$A18,'US - nonGHG Emissions'!$B:$B,$B$1)</f>
        <v>971526.14729053306</v>
      </c>
      <c r="V18" s="19">
        <f>State_Multipliers!R19*SUMIFS('US - nonGHG Emissions'!Y:Y,'US - nonGHG Emissions'!$D:$D,$A18,'US - nonGHG Emissions'!$B:$B,$B$1)</f>
        <v>987270.55487928074</v>
      </c>
      <c r="W18" s="19">
        <f>State_Multipliers!S19*SUMIFS('US - nonGHG Emissions'!Z:Z,'US - nonGHG Emissions'!$D:$D,$A18,'US - nonGHG Emissions'!$B:$B,$B$1)</f>
        <v>1000519.6414222113</v>
      </c>
      <c r="X18" s="19">
        <f>State_Multipliers!T19*SUMIFS('US - nonGHG Emissions'!AA:AA,'US - nonGHG Emissions'!$D:$D,$A18,'US - nonGHG Emissions'!$B:$B,$B$1)</f>
        <v>1015790.931156319</v>
      </c>
      <c r="Y18" s="19">
        <f>State_Multipliers!U19*SUMIFS('US - nonGHG Emissions'!AB:AB,'US - nonGHG Emissions'!$D:$D,$A18,'US - nonGHG Emissions'!$B:$B,$B$1)</f>
        <v>1034469.4812358328</v>
      </c>
      <c r="Z18" s="19">
        <f>State_Multipliers!V19*SUMIFS('US - nonGHG Emissions'!AC:AC,'US - nonGHG Emissions'!$D:$D,$A18,'US - nonGHG Emissions'!$B:$B,$B$1)</f>
        <v>1050664.1748229642</v>
      </c>
      <c r="AA18" s="19">
        <f>State_Multipliers!W19*SUMIFS('US - nonGHG Emissions'!AD:AD,'US - nonGHG Emissions'!$D:$D,$A18,'US - nonGHG Emissions'!$B:$B,$B$1)</f>
        <v>1068153.8917556447</v>
      </c>
      <c r="AB18" s="19">
        <f>State_Multipliers!X19*SUMIFS('US - nonGHG Emissions'!AE:AE,'US - nonGHG Emissions'!$D:$D,$A18,'US - nonGHG Emissions'!$B:$B,$B$1)</f>
        <v>1095756.5590082407</v>
      </c>
      <c r="AC18" s="19">
        <f>State_Multipliers!Y19*SUMIFS('US - nonGHG Emissions'!AF:AF,'US - nonGHG Emissions'!$D:$D,$A18,'US - nonGHG Emissions'!$B:$B,$B$1)</f>
        <v>1118583.0189320284</v>
      </c>
      <c r="AD18" s="19">
        <f>State_Multipliers!Z19*SUMIFS('US - nonGHG Emissions'!AG:AG,'US - nonGHG Emissions'!$D:$D,$A18,'US - nonGHG Emissions'!$B:$B,$B$1)</f>
        <v>1140217.1829049834</v>
      </c>
      <c r="AE18" s="19">
        <f>State_Multipliers!AA19*SUMIFS('US - nonGHG Emissions'!AH:AH,'US - nonGHG Emissions'!$D:$D,$A18,'US - nonGHG Emissions'!$B:$B,$B$1)</f>
        <v>1165100.5955531676</v>
      </c>
      <c r="AF18" s="19">
        <f>State_Multipliers!AB19*SUMIFS('US - nonGHG Emissions'!AI:AI,'US - nonGHG Emissions'!$D:$D,$A18,'US - nonGHG Emissions'!$B:$B,$B$1)</f>
        <v>1186344.7473929271</v>
      </c>
      <c r="AG18" s="19">
        <f>State_Multipliers!AC19*SUMIFS('US - nonGHG Emissions'!AJ:AJ,'US - nonGHG Emissions'!$D:$D,$A18,'US - nonGHG Emissions'!$B:$B,$B$1)</f>
        <v>1205891.8580349609</v>
      </c>
      <c r="AH18" s="19">
        <f>State_Multipliers!AD19*SUMIFS('US - nonGHG Emissions'!AK:AK,'US - nonGHG Emissions'!$D:$D,$A18,'US - nonGHG Emissions'!$B:$B,$B$1)</f>
        <v>1222582.4343639393</v>
      </c>
      <c r="AI18" s="19">
        <f>State_Multipliers!AE19*SUMIFS('US - nonGHG Emissions'!AL:AL,'US - nonGHG Emissions'!$D:$D,$A18,'US - nonGHG Emissions'!$B:$B,$B$1)</f>
        <v>1250500.8048847772</v>
      </c>
      <c r="AJ18" s="19">
        <f>State_Multipliers!AF19*SUMIFS('US - nonGHG Emissions'!AM:AM,'US - nonGHG Emissions'!$D:$D,$A18,'US - nonGHG Emissions'!$B:$B,$B$1)</f>
        <v>1283959.9954304276</v>
      </c>
      <c r="AK18" s="19">
        <f>State_Multipliers!AG19*SUMIFS('US - nonGHG Emissions'!AN:AN,'US - nonGHG Emissions'!$D:$D,$A18,'US - nonGHG Emissions'!$B:$B,$B$1)</f>
        <v>1317666.77624910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326.988383443411</v>
      </c>
      <c r="H19" s="19">
        <f>State_Multipliers!D20*SUMIFS('US - nonGHG Emissions'!K:K,'US - nonGHG Emissions'!$D:$D,$A19,'US - nonGHG Emissions'!$B:$B,$B$1)</f>
        <v>28714.146377619811</v>
      </c>
      <c r="I19" s="19">
        <f>State_Multipliers!E20*SUMIFS('US - nonGHG Emissions'!L:L,'US - nonGHG Emissions'!$D:$D,$A19,'US - nonGHG Emissions'!$B:$B,$B$1)</f>
        <v>30661.397218712631</v>
      </c>
      <c r="J19" s="19">
        <f>State_Multipliers!F20*SUMIFS('US - nonGHG Emissions'!M:M,'US - nonGHG Emissions'!$D:$D,$A19,'US - nonGHG Emissions'!$B:$B,$B$1)</f>
        <v>30745.644620454328</v>
      </c>
      <c r="K19" s="19">
        <f>State_Multipliers!G20*SUMIFS('US - nonGHG Emissions'!N:N,'US - nonGHG Emissions'!$D:$D,$A19,'US - nonGHG Emissions'!$B:$B,$B$1)</f>
        <v>31915.518644069118</v>
      </c>
      <c r="L19" s="19">
        <f>State_Multipliers!H20*SUMIFS('US - nonGHG Emissions'!O:O,'US - nonGHG Emissions'!$D:$D,$A19,'US - nonGHG Emissions'!$B:$B,$B$1)</f>
        <v>32687.505023226331</v>
      </c>
      <c r="M19" s="19">
        <f>State_Multipliers!I20*SUMIFS('US - nonGHG Emissions'!P:P,'US - nonGHG Emissions'!$D:$D,$A19,'US - nonGHG Emissions'!$B:$B,$B$1)</f>
        <v>33227.802105106886</v>
      </c>
      <c r="N19" s="19">
        <f>State_Multipliers!J20*SUMIFS('US - nonGHG Emissions'!Q:Q,'US - nonGHG Emissions'!$D:$D,$A19,'US - nonGHG Emissions'!$B:$B,$B$1)</f>
        <v>33524.932501876348</v>
      </c>
      <c r="O19" s="19">
        <f>State_Multipliers!K20*SUMIFS('US - nonGHG Emissions'!R:R,'US - nonGHG Emissions'!$D:$D,$A19,'US - nonGHG Emissions'!$B:$B,$B$1)</f>
        <v>33831.659523728515</v>
      </c>
      <c r="P19" s="19">
        <f>State_Multipliers!L20*SUMIFS('US - nonGHG Emissions'!S:S,'US - nonGHG Emissions'!$D:$D,$A19,'US - nonGHG Emissions'!$B:$B,$B$1)</f>
        <v>34297.139918522698</v>
      </c>
      <c r="Q19" s="19">
        <f>State_Multipliers!M20*SUMIFS('US - nonGHG Emissions'!T:T,'US - nonGHG Emissions'!$D:$D,$A19,'US - nonGHG Emissions'!$B:$B,$B$1)</f>
        <v>34787.013017125471</v>
      </c>
      <c r="R19" s="19">
        <f>State_Multipliers!N20*SUMIFS('US - nonGHG Emissions'!U:U,'US - nonGHG Emissions'!$D:$D,$A19,'US - nonGHG Emissions'!$B:$B,$B$1)</f>
        <v>34940.188925040726</v>
      </c>
      <c r="S19" s="19">
        <f>State_Multipliers!O20*SUMIFS('US - nonGHG Emissions'!V:V,'US - nonGHG Emissions'!$D:$D,$A19,'US - nonGHG Emissions'!$B:$B,$B$1)</f>
        <v>35838.30017504104</v>
      </c>
      <c r="T19" s="19">
        <f>State_Multipliers!P20*SUMIFS('US - nonGHG Emissions'!W:W,'US - nonGHG Emissions'!$D:$D,$A19,'US - nonGHG Emissions'!$B:$B,$B$1)</f>
        <v>36258.801033635842</v>
      </c>
      <c r="U19" s="19">
        <f>State_Multipliers!Q20*SUMIFS('US - nonGHG Emissions'!X:X,'US - nonGHG Emissions'!$D:$D,$A19,'US - nonGHG Emissions'!$B:$B,$B$1)</f>
        <v>36809.850914694165</v>
      </c>
      <c r="V19" s="19">
        <f>State_Multipliers!R20*SUMIFS('US - nonGHG Emissions'!Y:Y,'US - nonGHG Emissions'!$D:$D,$A19,'US - nonGHG Emissions'!$B:$B,$B$1)</f>
        <v>37384.304993881437</v>
      </c>
      <c r="W19" s="19">
        <f>State_Multipliers!S20*SUMIFS('US - nonGHG Emissions'!Z:Z,'US - nonGHG Emissions'!$D:$D,$A19,'US - nonGHG Emissions'!$B:$B,$B$1)</f>
        <v>37850.061583646959</v>
      </c>
      <c r="X19" s="19">
        <f>State_Multipliers!T20*SUMIFS('US - nonGHG Emissions'!AA:AA,'US - nonGHG Emissions'!$D:$D,$A19,'US - nonGHG Emissions'!$B:$B,$B$1)</f>
        <v>38333.609479726125</v>
      </c>
      <c r="Y19" s="19">
        <f>State_Multipliers!U20*SUMIFS('US - nonGHG Emissions'!AB:AB,'US - nonGHG Emissions'!$D:$D,$A19,'US - nonGHG Emissions'!$B:$B,$B$1)</f>
        <v>38890.781445825443</v>
      </c>
      <c r="Z19" s="19">
        <f>State_Multipliers!V20*SUMIFS('US - nonGHG Emissions'!AC:AC,'US - nonGHG Emissions'!$D:$D,$A19,'US - nonGHG Emissions'!$B:$B,$B$1)</f>
        <v>39469.972852651379</v>
      </c>
      <c r="AA19" s="19">
        <f>State_Multipliers!W20*SUMIFS('US - nonGHG Emissions'!AD:AD,'US - nonGHG Emissions'!$D:$D,$A19,'US - nonGHG Emissions'!$B:$B,$B$1)</f>
        <v>39981.311538306785</v>
      </c>
      <c r="AB19" s="19">
        <f>State_Multipliers!X20*SUMIFS('US - nonGHG Emissions'!AE:AE,'US - nonGHG Emissions'!$D:$D,$A19,'US - nonGHG Emissions'!$B:$B,$B$1)</f>
        <v>40753.548638571068</v>
      </c>
      <c r="AC19" s="19">
        <f>State_Multipliers!Y20*SUMIFS('US - nonGHG Emissions'!AF:AF,'US - nonGHG Emissions'!$D:$D,$A19,'US - nonGHG Emissions'!$B:$B,$B$1)</f>
        <v>41398.712466332778</v>
      </c>
      <c r="AD19" s="19">
        <f>State_Multipliers!Z20*SUMIFS('US - nonGHG Emissions'!AG:AG,'US - nonGHG Emissions'!$D:$D,$A19,'US - nonGHG Emissions'!$B:$B,$B$1)</f>
        <v>41907.473799826541</v>
      </c>
      <c r="AE19" s="19">
        <f>State_Multipliers!AA20*SUMIFS('US - nonGHG Emissions'!AH:AH,'US - nonGHG Emissions'!$D:$D,$A19,'US - nonGHG Emissions'!$B:$B,$B$1)</f>
        <v>42577.848505198832</v>
      </c>
      <c r="AF19" s="19">
        <f>State_Multipliers!AB20*SUMIFS('US - nonGHG Emissions'!AI:AI,'US - nonGHG Emissions'!$D:$D,$A19,'US - nonGHG Emissions'!$B:$B,$B$1)</f>
        <v>43089.95946482107</v>
      </c>
      <c r="AG19" s="19">
        <f>State_Multipliers!AC20*SUMIFS('US - nonGHG Emissions'!AJ:AJ,'US - nonGHG Emissions'!$D:$D,$A19,'US - nonGHG Emissions'!$B:$B,$B$1)</f>
        <v>43701.069807824366</v>
      </c>
      <c r="AH19" s="19">
        <f>State_Multipliers!AD20*SUMIFS('US - nonGHG Emissions'!AK:AK,'US - nonGHG Emissions'!$D:$D,$A19,'US - nonGHG Emissions'!$B:$B,$B$1)</f>
        <v>44285.419600625719</v>
      </c>
      <c r="AI19" s="19">
        <f>State_Multipliers!AE20*SUMIFS('US - nonGHG Emissions'!AL:AL,'US - nonGHG Emissions'!$D:$D,$A19,'US - nonGHG Emissions'!$B:$B,$B$1)</f>
        <v>44874.281807451138</v>
      </c>
      <c r="AJ19" s="19">
        <f>State_Multipliers!AF20*SUMIFS('US - nonGHG Emissions'!AM:AM,'US - nonGHG Emissions'!$D:$D,$A19,'US - nonGHG Emissions'!$B:$B,$B$1)</f>
        <v>45567.514043841242</v>
      </c>
      <c r="AK19" s="19">
        <f>State_Multipliers!AG20*SUMIFS('US - nonGHG Emissions'!AN:AN,'US - nonGHG Emissions'!$D:$D,$A19,'US - nonGHG Emissions'!$B:$B,$B$1)</f>
        <v>46300.2827700253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2415.81767421192</v>
      </c>
      <c r="H20" s="19">
        <f>State_Multipliers!D21*SUMIFS('US - nonGHG Emissions'!K:K,'US - nonGHG Emissions'!$D:$D,$A20,'US - nonGHG Emissions'!$B:$B,$B$1)</f>
        <v>581280.36989843915</v>
      </c>
      <c r="I20" s="19">
        <f>State_Multipliers!E21*SUMIFS('US - nonGHG Emissions'!L:L,'US - nonGHG Emissions'!$D:$D,$A20,'US - nonGHG Emissions'!$B:$B,$B$1)</f>
        <v>609639.21610106551</v>
      </c>
      <c r="J20" s="19">
        <f>State_Multipliers!F21*SUMIFS('US - nonGHG Emissions'!M:M,'US - nonGHG Emissions'!$D:$D,$A20,'US - nonGHG Emissions'!$B:$B,$B$1)</f>
        <v>622152.77453459997</v>
      </c>
      <c r="K20" s="19">
        <f>State_Multipliers!G21*SUMIFS('US - nonGHG Emissions'!N:N,'US - nonGHG Emissions'!$D:$D,$A20,'US - nonGHG Emissions'!$B:$B,$B$1)</f>
        <v>642341.6857264922</v>
      </c>
      <c r="L20" s="19">
        <f>State_Multipliers!H21*SUMIFS('US - nonGHG Emissions'!O:O,'US - nonGHG Emissions'!$D:$D,$A20,'US - nonGHG Emissions'!$B:$B,$B$1)</f>
        <v>663110.03548492631</v>
      </c>
      <c r="M20" s="19">
        <f>State_Multipliers!I21*SUMIFS('US - nonGHG Emissions'!P:P,'US - nonGHG Emissions'!$D:$D,$A20,'US - nonGHG Emissions'!$B:$B,$B$1)</f>
        <v>679324.15011197911</v>
      </c>
      <c r="N20" s="19">
        <f>State_Multipliers!J21*SUMIFS('US - nonGHG Emissions'!Q:Q,'US - nonGHG Emissions'!$D:$D,$A20,'US - nonGHG Emissions'!$B:$B,$B$1)</f>
        <v>690755.9088757867</v>
      </c>
      <c r="O20" s="19">
        <f>State_Multipliers!K21*SUMIFS('US - nonGHG Emissions'!R:R,'US - nonGHG Emissions'!$D:$D,$A20,'US - nonGHG Emissions'!$B:$B,$B$1)</f>
        <v>701944.43561592943</v>
      </c>
      <c r="P20" s="19">
        <f>State_Multipliers!L21*SUMIFS('US - nonGHG Emissions'!S:S,'US - nonGHG Emissions'!$D:$D,$A20,'US - nonGHG Emissions'!$B:$B,$B$1)</f>
        <v>715778.1230236229</v>
      </c>
      <c r="Q20" s="19">
        <f>State_Multipliers!M21*SUMIFS('US - nonGHG Emissions'!T:T,'US - nonGHG Emissions'!$D:$D,$A20,'US - nonGHG Emissions'!$B:$B,$B$1)</f>
        <v>729131.41246987903</v>
      </c>
      <c r="R20" s="19">
        <f>State_Multipliers!N21*SUMIFS('US - nonGHG Emissions'!U:U,'US - nonGHG Emissions'!$D:$D,$A20,'US - nonGHG Emissions'!$B:$B,$B$1)</f>
        <v>739927.56204835139</v>
      </c>
      <c r="S20" s="19">
        <f>State_Multipliers!O21*SUMIFS('US - nonGHG Emissions'!V:V,'US - nonGHG Emissions'!$D:$D,$A20,'US - nonGHG Emissions'!$B:$B,$B$1)</f>
        <v>759429.0888536186</v>
      </c>
      <c r="T20" s="19">
        <f>State_Multipliers!P21*SUMIFS('US - nonGHG Emissions'!W:W,'US - nonGHG Emissions'!$D:$D,$A20,'US - nonGHG Emissions'!$B:$B,$B$1)</f>
        <v>772300.28516651702</v>
      </c>
      <c r="U20" s="19">
        <f>State_Multipliers!Q21*SUMIFS('US - nonGHG Emissions'!X:X,'US - nonGHG Emissions'!$D:$D,$A20,'US - nonGHG Emissions'!$B:$B,$B$1)</f>
        <v>786464.08591699461</v>
      </c>
      <c r="V20" s="19">
        <f>State_Multipliers!R21*SUMIFS('US - nonGHG Emissions'!Y:Y,'US - nonGHG Emissions'!$D:$D,$A20,'US - nonGHG Emissions'!$B:$B,$B$1)</f>
        <v>801560.54474956007</v>
      </c>
      <c r="W20" s="19">
        <f>State_Multipliers!S21*SUMIFS('US - nonGHG Emissions'!Z:Z,'US - nonGHG Emissions'!$D:$D,$A20,'US - nonGHG Emissions'!$B:$B,$B$1)</f>
        <v>814212.18873520987</v>
      </c>
      <c r="X20" s="19">
        <f>State_Multipliers!T21*SUMIFS('US - nonGHG Emissions'!AA:AA,'US - nonGHG Emissions'!$D:$D,$A20,'US - nonGHG Emissions'!$B:$B,$B$1)</f>
        <v>825294.20739421295</v>
      </c>
      <c r="Y20" s="19">
        <f>State_Multipliers!U21*SUMIFS('US - nonGHG Emissions'!AB:AB,'US - nonGHG Emissions'!$D:$D,$A20,'US - nonGHG Emissions'!$B:$B,$B$1)</f>
        <v>836782.37473693967</v>
      </c>
      <c r="Z20" s="19">
        <f>State_Multipliers!V21*SUMIFS('US - nonGHG Emissions'!AC:AC,'US - nonGHG Emissions'!$D:$D,$A20,'US - nonGHG Emissions'!$B:$B,$B$1)</f>
        <v>846796.14937918296</v>
      </c>
      <c r="AA20" s="19">
        <f>State_Multipliers!W21*SUMIFS('US - nonGHG Emissions'!AD:AD,'US - nonGHG Emissions'!$D:$D,$A20,'US - nonGHG Emissions'!$B:$B,$B$1)</f>
        <v>855923.38337520976</v>
      </c>
      <c r="AB20" s="19">
        <f>State_Multipliers!X21*SUMIFS('US - nonGHG Emissions'!AE:AE,'US - nonGHG Emissions'!$D:$D,$A20,'US - nonGHG Emissions'!$B:$B,$B$1)</f>
        <v>869424.78404365352</v>
      </c>
      <c r="AC20" s="19">
        <f>State_Multipliers!Y21*SUMIFS('US - nonGHG Emissions'!AF:AF,'US - nonGHG Emissions'!$D:$D,$A20,'US - nonGHG Emissions'!$B:$B,$B$1)</f>
        <v>880270.51772061351</v>
      </c>
      <c r="AD20" s="19">
        <f>State_Multipliers!Z21*SUMIFS('US - nonGHG Emissions'!AG:AG,'US - nonGHG Emissions'!$D:$D,$A20,'US - nonGHG Emissions'!$B:$B,$B$1)</f>
        <v>889566.82769462699</v>
      </c>
      <c r="AE20" s="19">
        <f>State_Multipliers!AA21*SUMIFS('US - nonGHG Emissions'!AH:AH,'US - nonGHG Emissions'!$D:$D,$A20,'US - nonGHG Emissions'!$B:$B,$B$1)</f>
        <v>901039.55023921968</v>
      </c>
      <c r="AF20" s="19">
        <f>State_Multipliers!AB21*SUMIFS('US - nonGHG Emissions'!AI:AI,'US - nonGHG Emissions'!$D:$D,$A20,'US - nonGHG Emissions'!$B:$B,$B$1)</f>
        <v>910597.59269545658</v>
      </c>
      <c r="AG20" s="19">
        <f>State_Multipliers!AC21*SUMIFS('US - nonGHG Emissions'!AJ:AJ,'US - nonGHG Emissions'!$D:$D,$A20,'US - nonGHG Emissions'!$B:$B,$B$1)</f>
        <v>920661.36045725341</v>
      </c>
      <c r="AH20" s="19">
        <f>State_Multipliers!AD21*SUMIFS('US - nonGHG Emissions'!AK:AK,'US - nonGHG Emissions'!$D:$D,$A20,'US - nonGHG Emissions'!$B:$B,$B$1)</f>
        <v>930375.28631198336</v>
      </c>
      <c r="AI20" s="19">
        <f>State_Multipliers!AE21*SUMIFS('US - nonGHG Emissions'!AL:AL,'US - nonGHG Emissions'!$D:$D,$A20,'US - nonGHG Emissions'!$B:$B,$B$1)</f>
        <v>939702.08298418892</v>
      </c>
      <c r="AJ20" s="19">
        <f>State_Multipliers!AF21*SUMIFS('US - nonGHG Emissions'!AM:AM,'US - nonGHG Emissions'!$D:$D,$A20,'US - nonGHG Emissions'!$B:$B,$B$1)</f>
        <v>949335.00658669288</v>
      </c>
      <c r="AK20" s="19">
        <f>State_Multipliers!AG21*SUMIFS('US - nonGHG Emissions'!AN:AN,'US - nonGHG Emissions'!$D:$D,$A20,'US - nonGHG Emissions'!$B:$B,$B$1)</f>
        <v>960747.08059164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9892.1752761329</v>
      </c>
      <c r="H21" s="19">
        <f>State_Multipliers!D22*SUMIFS('US - nonGHG Emissions'!K:K,'US - nonGHG Emissions'!$D:$D,$A21,'US - nonGHG Emissions'!$B:$B,$B$1)</f>
        <v>1123469.6666092293</v>
      </c>
      <c r="I21" s="19">
        <f>State_Multipliers!E22*SUMIFS('US - nonGHG Emissions'!L:L,'US - nonGHG Emissions'!$D:$D,$A21,'US - nonGHG Emissions'!$B:$B,$B$1)</f>
        <v>1172047.5794592686</v>
      </c>
      <c r="J21" s="19">
        <f>State_Multipliers!F22*SUMIFS('US - nonGHG Emissions'!M:M,'US - nonGHG Emissions'!$D:$D,$A21,'US - nonGHG Emissions'!$B:$B,$B$1)</f>
        <v>1200048.6039084739</v>
      </c>
      <c r="K21" s="19">
        <f>State_Multipliers!G22*SUMIFS('US - nonGHG Emissions'!N:N,'US - nonGHG Emissions'!$D:$D,$A21,'US - nonGHG Emissions'!$B:$B,$B$1)</f>
        <v>1244874.7724053585</v>
      </c>
      <c r="L21" s="19">
        <f>State_Multipliers!H22*SUMIFS('US - nonGHG Emissions'!O:O,'US - nonGHG Emissions'!$D:$D,$A21,'US - nonGHG Emissions'!$B:$B,$B$1)</f>
        <v>1280581.4228293714</v>
      </c>
      <c r="M21" s="19">
        <f>State_Multipliers!I22*SUMIFS('US - nonGHG Emissions'!P:P,'US - nonGHG Emissions'!$D:$D,$A21,'US - nonGHG Emissions'!$B:$B,$B$1)</f>
        <v>1304588.2365261863</v>
      </c>
      <c r="N21" s="19">
        <f>State_Multipliers!J22*SUMIFS('US - nonGHG Emissions'!Q:Q,'US - nonGHG Emissions'!$D:$D,$A21,'US - nonGHG Emissions'!$B:$B,$B$1)</f>
        <v>1317225.0687495044</v>
      </c>
      <c r="O21" s="19">
        <f>State_Multipliers!K22*SUMIFS('US - nonGHG Emissions'!R:R,'US - nonGHG Emissions'!$D:$D,$A21,'US - nonGHG Emissions'!$B:$B,$B$1)</f>
        <v>1329007.3442839554</v>
      </c>
      <c r="P21" s="19">
        <f>State_Multipliers!L22*SUMIFS('US - nonGHG Emissions'!S:S,'US - nonGHG Emissions'!$D:$D,$A21,'US - nonGHG Emissions'!$B:$B,$B$1)</f>
        <v>1350738.3531347848</v>
      </c>
      <c r="Q21" s="19">
        <f>State_Multipliers!M22*SUMIFS('US - nonGHG Emissions'!T:T,'US - nonGHG Emissions'!$D:$D,$A21,'US - nonGHG Emissions'!$B:$B,$B$1)</f>
        <v>1369157.7062804161</v>
      </c>
      <c r="R21" s="19">
        <f>State_Multipliers!N22*SUMIFS('US - nonGHG Emissions'!U:U,'US - nonGHG Emissions'!$D:$D,$A21,'US - nonGHG Emissions'!$B:$B,$B$1)</f>
        <v>1375814.2217694512</v>
      </c>
      <c r="S21" s="19">
        <f>State_Multipliers!O22*SUMIFS('US - nonGHG Emissions'!V:V,'US - nonGHG Emissions'!$D:$D,$A21,'US - nonGHG Emissions'!$B:$B,$B$1)</f>
        <v>1406956.6658353116</v>
      </c>
      <c r="T21" s="19">
        <f>State_Multipliers!P22*SUMIFS('US - nonGHG Emissions'!W:W,'US - nonGHG Emissions'!$D:$D,$A21,'US - nonGHG Emissions'!$B:$B,$B$1)</f>
        <v>1423157.9390470015</v>
      </c>
      <c r="U21" s="19">
        <f>State_Multipliers!Q22*SUMIFS('US - nonGHG Emissions'!X:X,'US - nonGHG Emissions'!$D:$D,$A21,'US - nonGHG Emissions'!$B:$B,$B$1)</f>
        <v>1445714.1024506881</v>
      </c>
      <c r="V21" s="19">
        <f>State_Multipliers!R22*SUMIFS('US - nonGHG Emissions'!Y:Y,'US - nonGHG Emissions'!$D:$D,$A21,'US - nonGHG Emissions'!$B:$B,$B$1)</f>
        <v>1467634.521527319</v>
      </c>
      <c r="W21" s="19">
        <f>State_Multipliers!S22*SUMIFS('US - nonGHG Emissions'!Z:Z,'US - nonGHG Emissions'!$D:$D,$A21,'US - nonGHG Emissions'!$B:$B,$B$1)</f>
        <v>1485894.5591289513</v>
      </c>
      <c r="X21" s="19">
        <f>State_Multipliers!T22*SUMIFS('US - nonGHG Emissions'!AA:AA,'US - nonGHG Emissions'!$D:$D,$A21,'US - nonGHG Emissions'!$B:$B,$B$1)</f>
        <v>1507067.3020492608</v>
      </c>
      <c r="Y21" s="19">
        <f>State_Multipliers!U22*SUMIFS('US - nonGHG Emissions'!AB:AB,'US - nonGHG Emissions'!$D:$D,$A21,'US - nonGHG Emissions'!$B:$B,$B$1)</f>
        <v>1532891.3421646946</v>
      </c>
      <c r="Z21" s="19">
        <f>State_Multipliers!V22*SUMIFS('US - nonGHG Emissions'!AC:AC,'US - nonGHG Emissions'!$D:$D,$A21,'US - nonGHG Emissions'!$B:$B,$B$1)</f>
        <v>1557392.160429009</v>
      </c>
      <c r="AA21" s="19">
        <f>State_Multipliers!W22*SUMIFS('US - nonGHG Emissions'!AD:AD,'US - nonGHG Emissions'!$D:$D,$A21,'US - nonGHG Emissions'!$B:$B,$B$1)</f>
        <v>1579668.0978714428</v>
      </c>
      <c r="AB21" s="19">
        <f>State_Multipliers!X22*SUMIFS('US - nonGHG Emissions'!AE:AE,'US - nonGHG Emissions'!$D:$D,$A21,'US - nonGHG Emissions'!$B:$B,$B$1)</f>
        <v>1614388.1245408896</v>
      </c>
      <c r="AC21" s="19">
        <f>State_Multipliers!Y22*SUMIFS('US - nonGHG Emissions'!AF:AF,'US - nonGHG Emissions'!$D:$D,$A21,'US - nonGHG Emissions'!$B:$B,$B$1)</f>
        <v>1645298.8392977747</v>
      </c>
      <c r="AD21" s="19">
        <f>State_Multipliers!Z22*SUMIFS('US - nonGHG Emissions'!AG:AG,'US - nonGHG Emissions'!$D:$D,$A21,'US - nonGHG Emissions'!$B:$B,$B$1)</f>
        <v>1670174.678724468</v>
      </c>
      <c r="AE21" s="19">
        <f>State_Multipliers!AA22*SUMIFS('US - nonGHG Emissions'!AH:AH,'US - nonGHG Emissions'!$D:$D,$A21,'US - nonGHG Emissions'!$B:$B,$B$1)</f>
        <v>1702115.0867001843</v>
      </c>
      <c r="AF21" s="19">
        <f>State_Multipliers!AB22*SUMIFS('US - nonGHG Emissions'!AI:AI,'US - nonGHG Emissions'!$D:$D,$A21,'US - nonGHG Emissions'!$B:$B,$B$1)</f>
        <v>1727921.1227406452</v>
      </c>
      <c r="AG21" s="19">
        <f>State_Multipliers!AC22*SUMIFS('US - nonGHG Emissions'!AJ:AJ,'US - nonGHG Emissions'!$D:$D,$A21,'US - nonGHG Emissions'!$B:$B,$B$1)</f>
        <v>1754019.7933698318</v>
      </c>
      <c r="AH21" s="19">
        <f>State_Multipliers!AD22*SUMIFS('US - nonGHG Emissions'!AK:AK,'US - nonGHG Emissions'!$D:$D,$A21,'US - nonGHG Emissions'!$B:$B,$B$1)</f>
        <v>1778899.1920427019</v>
      </c>
      <c r="AI21" s="19">
        <f>State_Multipliers!AE22*SUMIFS('US - nonGHG Emissions'!AL:AL,'US - nonGHG Emissions'!$D:$D,$A21,'US - nonGHG Emissions'!$B:$B,$B$1)</f>
        <v>1809053.4000711576</v>
      </c>
      <c r="AJ21" s="19">
        <f>State_Multipliers!AF22*SUMIFS('US - nonGHG Emissions'!AM:AM,'US - nonGHG Emissions'!$D:$D,$A21,'US - nonGHG Emissions'!$B:$B,$B$1)</f>
        <v>1846285.3704468403</v>
      </c>
      <c r="AK21" s="19">
        <f>State_Multipliers!AG22*SUMIFS('US - nonGHG Emissions'!AN:AN,'US - nonGHG Emissions'!$D:$D,$A21,'US - nonGHG Emissions'!$B:$B,$B$1)</f>
        <v>1883391.4954801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62.270919349936</v>
      </c>
      <c r="H22" s="19">
        <f>State_Multipliers!D23*SUMIFS('US - nonGHG Emissions'!K:K,'US - nonGHG Emissions'!$D:$D,$A22,'US - nonGHG Emissions'!$B:$B,$B$1)</f>
        <v>23221.809195929174</v>
      </c>
      <c r="I22" s="19">
        <f>State_Multipliers!E23*SUMIFS('US - nonGHG Emissions'!L:L,'US - nonGHG Emissions'!$D:$D,$A22,'US - nonGHG Emissions'!$B:$B,$B$1)</f>
        <v>23525.66900490403</v>
      </c>
      <c r="J22" s="19">
        <f>State_Multipliers!F23*SUMIFS('US - nonGHG Emissions'!M:M,'US - nonGHG Emissions'!$D:$D,$A22,'US - nonGHG Emissions'!$B:$B,$B$1)</f>
        <v>24036.936640077758</v>
      </c>
      <c r="K22" s="19">
        <f>State_Multipliers!G23*SUMIFS('US - nonGHG Emissions'!N:N,'US - nonGHG Emissions'!$D:$D,$A22,'US - nonGHG Emissions'!$B:$B,$B$1)</f>
        <v>24962.357624432636</v>
      </c>
      <c r="L22" s="19">
        <f>State_Multipliers!H23*SUMIFS('US - nonGHG Emissions'!O:O,'US - nonGHG Emissions'!$D:$D,$A22,'US - nonGHG Emissions'!$B:$B,$B$1)</f>
        <v>25889.289967854169</v>
      </c>
      <c r="M22" s="19">
        <f>State_Multipliers!I23*SUMIFS('US - nonGHG Emissions'!P:P,'US - nonGHG Emissions'!$D:$D,$A22,'US - nonGHG Emissions'!$B:$B,$B$1)</f>
        <v>26547.421416960602</v>
      </c>
      <c r="N22" s="19">
        <f>State_Multipliers!J23*SUMIFS('US - nonGHG Emissions'!Q:Q,'US - nonGHG Emissions'!$D:$D,$A22,'US - nonGHG Emissions'!$B:$B,$B$1)</f>
        <v>27013.8170972466</v>
      </c>
      <c r="O22" s="19">
        <f>State_Multipliers!K23*SUMIFS('US - nonGHG Emissions'!R:R,'US - nonGHG Emissions'!$D:$D,$A22,'US - nonGHG Emissions'!$B:$B,$B$1)</f>
        <v>27486.50659664406</v>
      </c>
      <c r="P22" s="19">
        <f>State_Multipliers!L23*SUMIFS('US - nonGHG Emissions'!S:S,'US - nonGHG Emissions'!$D:$D,$A22,'US - nonGHG Emissions'!$B:$B,$B$1)</f>
        <v>28074.401482342473</v>
      </c>
      <c r="Q22" s="19">
        <f>State_Multipliers!M23*SUMIFS('US - nonGHG Emissions'!T:T,'US - nonGHG Emissions'!$D:$D,$A22,'US - nonGHG Emissions'!$B:$B,$B$1)</f>
        <v>28619.316491791928</v>
      </c>
      <c r="R22" s="19">
        <f>State_Multipliers!N23*SUMIFS('US - nonGHG Emissions'!U:U,'US - nonGHG Emissions'!$D:$D,$A22,'US - nonGHG Emissions'!$B:$B,$B$1)</f>
        <v>28965.523767521721</v>
      </c>
      <c r="S22" s="19">
        <f>State_Multipliers!O23*SUMIFS('US - nonGHG Emissions'!V:V,'US - nonGHG Emissions'!$D:$D,$A22,'US - nonGHG Emissions'!$B:$B,$B$1)</f>
        <v>29665.722684948218</v>
      </c>
      <c r="T22" s="19">
        <f>State_Multipliers!P23*SUMIFS('US - nonGHG Emissions'!W:W,'US - nonGHG Emissions'!$D:$D,$A22,'US - nonGHG Emissions'!$B:$B,$B$1)</f>
        <v>30190.883306076572</v>
      </c>
      <c r="U22" s="19">
        <f>State_Multipliers!Q23*SUMIFS('US - nonGHG Emissions'!X:X,'US - nonGHG Emissions'!$D:$D,$A22,'US - nonGHG Emissions'!$B:$B,$B$1)</f>
        <v>30742.590402047932</v>
      </c>
      <c r="V22" s="19">
        <f>State_Multipliers!R23*SUMIFS('US - nonGHG Emissions'!Y:Y,'US - nonGHG Emissions'!$D:$D,$A22,'US - nonGHG Emissions'!$B:$B,$B$1)</f>
        <v>31305.984487523467</v>
      </c>
      <c r="W22" s="19">
        <f>State_Multipliers!S23*SUMIFS('US - nonGHG Emissions'!Z:Z,'US - nonGHG Emissions'!$D:$D,$A22,'US - nonGHG Emissions'!$B:$B,$B$1)</f>
        <v>31791.639612015155</v>
      </c>
      <c r="X22" s="19">
        <f>State_Multipliers!T23*SUMIFS('US - nonGHG Emissions'!AA:AA,'US - nonGHG Emissions'!$D:$D,$A22,'US - nonGHG Emissions'!$B:$B,$B$1)</f>
        <v>32331.456958510196</v>
      </c>
      <c r="Y22" s="19">
        <f>State_Multipliers!U23*SUMIFS('US - nonGHG Emissions'!AB:AB,'US - nonGHG Emissions'!$D:$D,$A22,'US - nonGHG Emissions'!$B:$B,$B$1)</f>
        <v>32926.964409664281</v>
      </c>
      <c r="Z22" s="19">
        <f>State_Multipliers!V23*SUMIFS('US - nonGHG Emissions'!AC:AC,'US - nonGHG Emissions'!$D:$D,$A22,'US - nonGHG Emissions'!$B:$B,$B$1)</f>
        <v>33498.740179220767</v>
      </c>
      <c r="AA22" s="19">
        <f>State_Multipliers!W23*SUMIFS('US - nonGHG Emissions'!AD:AD,'US - nonGHG Emissions'!$D:$D,$A22,'US - nonGHG Emissions'!$B:$B,$B$1)</f>
        <v>33960.036583185385</v>
      </c>
      <c r="AB22" s="19">
        <f>State_Multipliers!X23*SUMIFS('US - nonGHG Emissions'!AE:AE,'US - nonGHG Emissions'!$D:$D,$A22,'US - nonGHG Emissions'!$B:$B,$B$1)</f>
        <v>34578.604328833302</v>
      </c>
      <c r="AC22" s="19">
        <f>State_Multipliers!Y23*SUMIFS('US - nonGHG Emissions'!AF:AF,'US - nonGHG Emissions'!$D:$D,$A22,'US - nonGHG Emissions'!$B:$B,$B$1)</f>
        <v>35167.472794440902</v>
      </c>
      <c r="AD22" s="19">
        <f>State_Multipliers!Z23*SUMIFS('US - nonGHG Emissions'!AG:AG,'US - nonGHG Emissions'!$D:$D,$A22,'US - nonGHG Emissions'!$B:$B,$B$1)</f>
        <v>35651.035716563987</v>
      </c>
      <c r="AE22" s="19">
        <f>State_Multipliers!AA23*SUMIFS('US - nonGHG Emissions'!AH:AH,'US - nonGHG Emissions'!$D:$D,$A22,'US - nonGHG Emissions'!$B:$B,$B$1)</f>
        <v>36285.029014522457</v>
      </c>
      <c r="AF22" s="19">
        <f>State_Multipliers!AB23*SUMIFS('US - nonGHG Emissions'!AI:AI,'US - nonGHG Emissions'!$D:$D,$A22,'US - nonGHG Emissions'!$B:$B,$B$1)</f>
        <v>36718.74416026158</v>
      </c>
      <c r="AG22" s="19">
        <f>State_Multipliers!AC23*SUMIFS('US - nonGHG Emissions'!AJ:AJ,'US - nonGHG Emissions'!$D:$D,$A22,'US - nonGHG Emissions'!$B:$B,$B$1)</f>
        <v>37151.32698260116</v>
      </c>
      <c r="AH22" s="19">
        <f>State_Multipliers!AD23*SUMIFS('US - nonGHG Emissions'!AK:AK,'US - nonGHG Emissions'!$D:$D,$A22,'US - nonGHG Emissions'!$B:$B,$B$1)</f>
        <v>37662.378409762947</v>
      </c>
      <c r="AI22" s="19">
        <f>State_Multipliers!AE23*SUMIFS('US - nonGHG Emissions'!AL:AL,'US - nonGHG Emissions'!$D:$D,$A22,'US - nonGHG Emissions'!$B:$B,$B$1)</f>
        <v>38422.225334054914</v>
      </c>
      <c r="AJ22" s="19">
        <f>State_Multipliers!AF23*SUMIFS('US - nonGHG Emissions'!AM:AM,'US - nonGHG Emissions'!$D:$D,$A22,'US - nonGHG Emissions'!$B:$B,$B$1)</f>
        <v>39342.865958279101</v>
      </c>
      <c r="AK22" s="19">
        <f>State_Multipliers!AG23*SUMIFS('US - nonGHG Emissions'!AN:AN,'US - nonGHG Emissions'!$D:$D,$A22,'US - nonGHG Emissions'!$B:$B,$B$1)</f>
        <v>40227.366669703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567.644293847232</v>
      </c>
      <c r="H23" s="19">
        <f>State_Multipliers!D24*SUMIFS('US - nonGHG Emissions'!K:K,'US - nonGHG Emissions'!$D:$D,$A23,'US - nonGHG Emissions'!$B:$B,$B$1)</f>
        <v>73223.92049413464</v>
      </c>
      <c r="I23" s="19">
        <f>State_Multipliers!E24*SUMIFS('US - nonGHG Emissions'!L:L,'US - nonGHG Emissions'!$D:$D,$A23,'US - nonGHG Emissions'!$B:$B,$B$1)</f>
        <v>74182.379346273156</v>
      </c>
      <c r="J23" s="19">
        <f>State_Multipliers!F24*SUMIFS('US - nonGHG Emissions'!M:M,'US - nonGHG Emissions'!$D:$D,$A23,'US - nonGHG Emissions'!$B:$B,$B$1)</f>
        <v>75794.359808273657</v>
      </c>
      <c r="K23" s="19">
        <f>State_Multipliers!G24*SUMIFS('US - nonGHG Emissions'!N:N,'US - nonGHG Emissions'!$D:$D,$A23,'US - nonGHG Emissions'!$B:$B,$B$1)</f>
        <v>78712.361810286748</v>
      </c>
      <c r="L23" s="19">
        <f>State_Multipliers!H24*SUMIFS('US - nonGHG Emissions'!O:O,'US - nonGHG Emissions'!$D:$D,$A23,'US - nonGHG Emissions'!$B:$B,$B$1)</f>
        <v>81635.159567732539</v>
      </c>
      <c r="M23" s="19">
        <f>State_Multipliers!I24*SUMIFS('US - nonGHG Emissions'!P:P,'US - nonGHG Emissions'!$D:$D,$A23,'US - nonGHG Emissions'!$B:$B,$B$1)</f>
        <v>83710.30842866718</v>
      </c>
      <c r="N23" s="19">
        <f>State_Multipliers!J24*SUMIFS('US - nonGHG Emissions'!Q:Q,'US - nonGHG Emissions'!$D:$D,$A23,'US - nonGHG Emissions'!$B:$B,$B$1)</f>
        <v>85180.877228236277</v>
      </c>
      <c r="O23" s="19">
        <f>State_Multipliers!K24*SUMIFS('US - nonGHG Emissions'!R:R,'US - nonGHG Emissions'!$D:$D,$A23,'US - nonGHG Emissions'!$B:$B,$B$1)</f>
        <v>86671.244505296941</v>
      </c>
      <c r="P23" s="19">
        <f>State_Multipliers!L24*SUMIFS('US - nonGHG Emissions'!S:S,'US - nonGHG Emissions'!$D:$D,$A23,'US - nonGHG Emissions'!$B:$B,$B$1)</f>
        <v>88525.678591431541</v>
      </c>
      <c r="Q23" s="19">
        <f>State_Multipliers!M24*SUMIFS('US - nonGHG Emissions'!T:T,'US - nonGHG Emissions'!$D:$D,$A23,'US - nonGHG Emissions'!$B:$B,$B$1)</f>
        <v>90243.978299733179</v>
      </c>
      <c r="R23" s="19">
        <f>State_Multipliers!N24*SUMIFS('US - nonGHG Emissions'!U:U,'US - nonGHG Emissions'!$D:$D,$A23,'US - nonGHG Emissions'!$B:$B,$B$1)</f>
        <v>91335.333007230554</v>
      </c>
      <c r="S23" s="19">
        <f>State_Multipliers!O24*SUMIFS('US - nonGHG Emissions'!V:V,'US - nonGHG Emissions'!$D:$D,$A23,'US - nonGHG Emissions'!$B:$B,$B$1)</f>
        <v>93542.96951408028</v>
      </c>
      <c r="T23" s="19">
        <f>State_Multipliers!P24*SUMIFS('US - nonGHG Emissions'!W:W,'US - nonGHG Emissions'!$D:$D,$A23,'US - nonGHG Emissions'!$B:$B,$B$1)</f>
        <v>95199.52891159516</v>
      </c>
      <c r="U23" s="19">
        <f>State_Multipliers!Q24*SUMIFS('US - nonGHG Emissions'!X:X,'US - nonGHG Emissions'!$D:$D,$A23,'US - nonGHG Emissions'!$B:$B,$B$1)</f>
        <v>96938.846871911621</v>
      </c>
      <c r="V23" s="19">
        <f>State_Multipliers!R24*SUMIFS('US - nonGHG Emissions'!Y:Y,'US - nonGHG Emissions'!$D:$D,$A23,'US - nonGHG Emissions'!$B:$B,$B$1)</f>
        <v>98715.750393755909</v>
      </c>
      <c r="W23" s="19">
        <f>State_Multipliers!S24*SUMIFS('US - nonGHG Emissions'!Z:Z,'US - nonGHG Emissions'!$D:$D,$A23,'US - nonGHG Emissions'!$B:$B,$B$1)</f>
        <v>100246.42572830166</v>
      </c>
      <c r="X23" s="19">
        <f>State_Multipliers!T24*SUMIFS('US - nonGHG Emissions'!AA:AA,'US - nonGHG Emissions'!$D:$D,$A23,'US - nonGHG Emissions'!$B:$B,$B$1)</f>
        <v>101948.62181308982</v>
      </c>
      <c r="Y23" s="19">
        <f>State_Multipliers!U24*SUMIFS('US - nonGHG Emissions'!AB:AB,'US - nonGHG Emissions'!$D:$D,$A23,'US - nonGHG Emissions'!$B:$B,$B$1)</f>
        <v>103826.80485261057</v>
      </c>
      <c r="Z23" s="19">
        <f>State_Multipliers!V24*SUMIFS('US - nonGHG Emissions'!AC:AC,'US - nonGHG Emissions'!$D:$D,$A23,'US - nonGHG Emissions'!$B:$B,$B$1)</f>
        <v>105629.29920221285</v>
      </c>
      <c r="AA23" s="19">
        <f>State_Multipliers!W24*SUMIFS('US - nonGHG Emissions'!AD:AD,'US - nonGHG Emissions'!$D:$D,$A23,'US - nonGHG Emissions'!$B:$B,$B$1)</f>
        <v>107084.32712715</v>
      </c>
      <c r="AB23" s="19">
        <f>State_Multipliers!X24*SUMIFS('US - nonGHG Emissions'!AE:AE,'US - nonGHG Emissions'!$D:$D,$A23,'US - nonGHG Emissions'!$B:$B,$B$1)</f>
        <v>109034.54256962377</v>
      </c>
      <c r="AC23" s="19">
        <f>State_Multipliers!Y24*SUMIFS('US - nonGHG Emissions'!AF:AF,'US - nonGHG Emissions'!$D:$D,$A23,'US - nonGHG Emissions'!$B:$B,$B$1)</f>
        <v>110891.75311316091</v>
      </c>
      <c r="AD23" s="19">
        <f>State_Multipliers!Z24*SUMIFS('US - nonGHG Emissions'!AG:AG,'US - nonGHG Emissions'!$D:$D,$A23,'US - nonGHG Emissions'!$B:$B,$B$1)</f>
        <v>112416.12589608131</v>
      </c>
      <c r="AE23" s="19">
        <f>State_Multipliers!AA24*SUMIFS('US - nonGHG Emissions'!AH:AH,'US - nonGHG Emissions'!$D:$D,$A23,'US - nonGHG Emissions'!$B:$B,$B$1)</f>
        <v>114415.55094739764</v>
      </c>
      <c r="AF23" s="19">
        <f>State_Multipliers!AB24*SUMIFS('US - nonGHG Emissions'!AI:AI,'US - nonGHG Emissions'!$D:$D,$A23,'US - nonGHG Emissions'!$B:$B,$B$1)</f>
        <v>115783.07248206653</v>
      </c>
      <c r="AG23" s="19">
        <f>State_Multipliers!AC24*SUMIFS('US - nonGHG Emissions'!AJ:AJ,'US - nonGHG Emissions'!$D:$D,$A23,'US - nonGHG Emissions'!$B:$B,$B$1)</f>
        <v>117147.04547099014</v>
      </c>
      <c r="AH23" s="19">
        <f>State_Multipliers!AD24*SUMIFS('US - nonGHG Emissions'!AK:AK,'US - nonGHG Emissions'!$D:$D,$A23,'US - nonGHG Emissions'!$B:$B,$B$1)</f>
        <v>118758.06455513884</v>
      </c>
      <c r="AI23" s="19">
        <f>State_Multipliers!AE24*SUMIFS('US - nonGHG Emissions'!AL:AL,'US - nonGHG Emissions'!$D:$D,$A23,'US - nonGHG Emissions'!$B:$B,$B$1)</f>
        <v>121154.6594429532</v>
      </c>
      <c r="AJ23" s="19">
        <f>State_Multipliers!AF24*SUMIFS('US - nonGHG Emissions'!AM:AM,'US - nonGHG Emissions'!$D:$D,$A23,'US - nonGHG Emissions'!$B:$B,$B$1)</f>
        <v>124057.62889897586</v>
      </c>
      <c r="AK23" s="19">
        <f>State_Multipliers!AG24*SUMIFS('US - nonGHG Emissions'!AN:AN,'US - nonGHG Emissions'!$D:$D,$A23,'US - nonGHG Emissions'!$B:$B,$B$1)</f>
        <v>126846.29104921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6070.5751222798</v>
      </c>
      <c r="H24" s="19">
        <f>State_Multipliers!D25*SUMIFS('US - nonGHG Emissions'!K:K,'US - nonGHG Emissions'!$D:$D,$A24,'US - nonGHG Emissions'!$B:$B,$B$1)</f>
        <v>2116230.7668899554</v>
      </c>
      <c r="I24" s="19">
        <f>State_Multipliers!E25*SUMIFS('US - nonGHG Emissions'!L:L,'US - nonGHG Emissions'!$D:$D,$A24,'US - nonGHG Emissions'!$B:$B,$B$1)</f>
        <v>2252218.3809036594</v>
      </c>
      <c r="J24" s="19">
        <f>State_Multipliers!F25*SUMIFS('US - nonGHG Emissions'!M:M,'US - nonGHG Emissions'!$D:$D,$A24,'US - nonGHG Emissions'!$B:$B,$B$1)</f>
        <v>2317873.3900899971</v>
      </c>
      <c r="K24" s="19">
        <f>State_Multipliers!G25*SUMIFS('US - nonGHG Emissions'!N:N,'US - nonGHG Emissions'!$D:$D,$A24,'US - nonGHG Emissions'!$B:$B,$B$1)</f>
        <v>2389632.6815894577</v>
      </c>
      <c r="L24" s="19">
        <f>State_Multipliers!H25*SUMIFS('US - nonGHG Emissions'!O:O,'US - nonGHG Emissions'!$D:$D,$A24,'US - nonGHG Emissions'!$B:$B,$B$1)</f>
        <v>2501969.4396615569</v>
      </c>
      <c r="M24" s="19">
        <f>State_Multipliers!I25*SUMIFS('US - nonGHG Emissions'!P:P,'US - nonGHG Emissions'!$D:$D,$A24,'US - nonGHG Emissions'!$B:$B,$B$1)</f>
        <v>2597804.2293913905</v>
      </c>
      <c r="N24" s="19">
        <f>State_Multipliers!J25*SUMIFS('US - nonGHG Emissions'!Q:Q,'US - nonGHG Emissions'!$D:$D,$A24,'US - nonGHG Emissions'!$B:$B,$B$1)</f>
        <v>2689548.7135216151</v>
      </c>
      <c r="O24" s="19">
        <f>State_Multipliers!K25*SUMIFS('US - nonGHG Emissions'!R:R,'US - nonGHG Emissions'!$D:$D,$A24,'US - nonGHG Emissions'!$B:$B,$B$1)</f>
        <v>2777382.2374439691</v>
      </c>
      <c r="P24" s="19">
        <f>State_Multipliers!L25*SUMIFS('US - nonGHG Emissions'!S:S,'US - nonGHG Emissions'!$D:$D,$A24,'US - nonGHG Emissions'!$B:$B,$B$1)</f>
        <v>2867527.8727116436</v>
      </c>
      <c r="Q24" s="19">
        <f>State_Multipliers!M25*SUMIFS('US - nonGHG Emissions'!T:T,'US - nonGHG Emissions'!$D:$D,$A24,'US - nonGHG Emissions'!$B:$B,$B$1)</f>
        <v>2985752.3345652022</v>
      </c>
      <c r="R24" s="19">
        <f>State_Multipliers!N25*SUMIFS('US - nonGHG Emissions'!U:U,'US - nonGHG Emissions'!$D:$D,$A24,'US - nonGHG Emissions'!$B:$B,$B$1)</f>
        <v>3108991.8891946496</v>
      </c>
      <c r="S24" s="19">
        <f>State_Multipliers!O25*SUMIFS('US - nonGHG Emissions'!V:V,'US - nonGHG Emissions'!$D:$D,$A24,'US - nonGHG Emissions'!$B:$B,$B$1)</f>
        <v>3221116.8519150177</v>
      </c>
      <c r="T24" s="19">
        <f>State_Multipliers!P25*SUMIFS('US - nonGHG Emissions'!W:W,'US - nonGHG Emissions'!$D:$D,$A24,'US - nonGHG Emissions'!$B:$B,$B$1)</f>
        <v>3331794.152920214</v>
      </c>
      <c r="U24" s="19">
        <f>State_Multipliers!Q25*SUMIFS('US - nonGHG Emissions'!X:X,'US - nonGHG Emissions'!$D:$D,$A24,'US - nonGHG Emissions'!$B:$B,$B$1)</f>
        <v>3456848.1174110947</v>
      </c>
      <c r="V24" s="19">
        <f>State_Multipliers!R25*SUMIFS('US - nonGHG Emissions'!Y:Y,'US - nonGHG Emissions'!$D:$D,$A24,'US - nonGHG Emissions'!$B:$B,$B$1)</f>
        <v>3573421.820293603</v>
      </c>
      <c r="W24" s="19">
        <f>State_Multipliers!S25*SUMIFS('US - nonGHG Emissions'!Z:Z,'US - nonGHG Emissions'!$D:$D,$A24,'US - nonGHG Emissions'!$B:$B,$B$1)</f>
        <v>3683219.6501908773</v>
      </c>
      <c r="X24" s="19">
        <f>State_Multipliers!T25*SUMIFS('US - nonGHG Emissions'!AA:AA,'US - nonGHG Emissions'!$D:$D,$A24,'US - nonGHG Emissions'!$B:$B,$B$1)</f>
        <v>3803564.8488646667</v>
      </c>
      <c r="Y24" s="19">
        <f>State_Multipliers!U25*SUMIFS('US - nonGHG Emissions'!AB:AB,'US - nonGHG Emissions'!$D:$D,$A24,'US - nonGHG Emissions'!$B:$B,$B$1)</f>
        <v>3941610.2987383883</v>
      </c>
      <c r="Z24" s="19">
        <f>State_Multipliers!V25*SUMIFS('US - nonGHG Emissions'!AC:AC,'US - nonGHG Emissions'!$D:$D,$A24,'US - nonGHG Emissions'!$B:$B,$B$1)</f>
        <v>4078296.7580582323</v>
      </c>
      <c r="AA24" s="19">
        <f>State_Multipliers!W25*SUMIFS('US - nonGHG Emissions'!AD:AD,'US - nonGHG Emissions'!$D:$D,$A24,'US - nonGHG Emissions'!$B:$B,$B$1)</f>
        <v>4192357.2749148007</v>
      </c>
      <c r="AB24" s="19">
        <f>State_Multipliers!X25*SUMIFS('US - nonGHG Emissions'!AE:AE,'US - nonGHG Emissions'!$D:$D,$A24,'US - nonGHG Emissions'!$B:$B,$B$1)</f>
        <v>4328164.3446993856</v>
      </c>
      <c r="AC24" s="19">
        <f>State_Multipliers!Y25*SUMIFS('US - nonGHG Emissions'!AF:AF,'US - nonGHG Emissions'!$D:$D,$A24,'US - nonGHG Emissions'!$B:$B,$B$1)</f>
        <v>4501703.670681919</v>
      </c>
      <c r="AD24" s="19">
        <f>State_Multipliers!Z25*SUMIFS('US - nonGHG Emissions'!AG:AG,'US - nonGHG Emissions'!$D:$D,$A24,'US - nonGHG Emissions'!$B:$B,$B$1)</f>
        <v>4688832.039839522</v>
      </c>
      <c r="AE24" s="19">
        <f>State_Multipliers!AA25*SUMIFS('US - nonGHG Emissions'!AH:AH,'US - nonGHG Emissions'!$D:$D,$A24,'US - nonGHG Emissions'!$B:$B,$B$1)</f>
        <v>4889253.0138508519</v>
      </c>
      <c r="AF24" s="19">
        <f>State_Multipliers!AB25*SUMIFS('US - nonGHG Emissions'!AI:AI,'US - nonGHG Emissions'!$D:$D,$A24,'US - nonGHG Emissions'!$B:$B,$B$1)</f>
        <v>5014683.5093613751</v>
      </c>
      <c r="AG24" s="19">
        <f>State_Multipliers!AC25*SUMIFS('US - nonGHG Emissions'!AJ:AJ,'US - nonGHG Emissions'!$D:$D,$A24,'US - nonGHG Emissions'!$B:$B,$B$1)</f>
        <v>5120428.4207072333</v>
      </c>
      <c r="AH24" s="19">
        <f>State_Multipliers!AD25*SUMIFS('US - nonGHG Emissions'!AK:AK,'US - nonGHG Emissions'!$D:$D,$A24,'US - nonGHG Emissions'!$B:$B,$B$1)</f>
        <v>5272181.8269519629</v>
      </c>
      <c r="AI24" s="19">
        <f>State_Multipliers!AE25*SUMIFS('US - nonGHG Emissions'!AL:AL,'US - nonGHG Emissions'!$D:$D,$A24,'US - nonGHG Emissions'!$B:$B,$B$1)</f>
        <v>5432189.3967671143</v>
      </c>
      <c r="AJ24" s="19">
        <f>State_Multipliers!AF25*SUMIFS('US - nonGHG Emissions'!AM:AM,'US - nonGHG Emissions'!$D:$D,$A24,'US - nonGHG Emissions'!$B:$B,$B$1)</f>
        <v>5610499.3876437955</v>
      </c>
      <c r="AK24" s="19">
        <f>State_Multipliers!AG25*SUMIFS('US - nonGHG Emissions'!AN:AN,'US - nonGHG Emissions'!$D:$D,$A24,'US - nonGHG Emissions'!$B:$B,$B$1)</f>
        <v>5789915.09798364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536424.478723109</v>
      </c>
      <c r="H25" s="19">
        <f>State_Multipliers!D26*SUMIFS('US - nonGHG Emissions'!K:K,'US - nonGHG Emissions'!$D:$D,$A25,'US - nonGHG Emissions'!$B:$B,$B$1)</f>
        <v>69064461.950915754</v>
      </c>
      <c r="I25" s="19">
        <f>State_Multipliers!E26*SUMIFS('US - nonGHG Emissions'!L:L,'US - nonGHG Emissions'!$D:$D,$A25,'US - nonGHG Emissions'!$B:$B,$B$1)</f>
        <v>68779600.589252412</v>
      </c>
      <c r="J25" s="19">
        <f>State_Multipliers!F26*SUMIFS('US - nonGHG Emissions'!M:M,'US - nonGHG Emissions'!$D:$D,$A25,'US - nonGHG Emissions'!$B:$B,$B$1)</f>
        <v>68765044.91526033</v>
      </c>
      <c r="K25" s="19">
        <f>State_Multipliers!G26*SUMIFS('US - nonGHG Emissions'!N:N,'US - nonGHG Emissions'!$D:$D,$A25,'US - nonGHG Emissions'!$B:$B,$B$1)</f>
        <v>71005792.403392807</v>
      </c>
      <c r="L25" s="19">
        <f>State_Multipliers!H26*SUMIFS('US - nonGHG Emissions'!O:O,'US - nonGHG Emissions'!$D:$D,$A25,'US - nonGHG Emissions'!$B:$B,$B$1)</f>
        <v>71581913.711733535</v>
      </c>
      <c r="M25" s="19">
        <f>State_Multipliers!I26*SUMIFS('US - nonGHG Emissions'!P:P,'US - nonGHG Emissions'!$D:$D,$A25,'US - nonGHG Emissions'!$B:$B,$B$1)</f>
        <v>72580358.792303622</v>
      </c>
      <c r="N25" s="19">
        <f>State_Multipliers!J26*SUMIFS('US - nonGHG Emissions'!Q:Q,'US - nonGHG Emissions'!$D:$D,$A25,'US - nonGHG Emissions'!$B:$B,$B$1)</f>
        <v>72544238.365460113</v>
      </c>
      <c r="O25" s="19">
        <f>State_Multipliers!K26*SUMIFS('US - nonGHG Emissions'!R:R,'US - nonGHG Emissions'!$D:$D,$A25,'US - nonGHG Emissions'!$B:$B,$B$1)</f>
        <v>70606107.820865288</v>
      </c>
      <c r="P25" s="19">
        <f>State_Multipliers!L26*SUMIFS('US - nonGHG Emissions'!S:S,'US - nonGHG Emissions'!$D:$D,$A25,'US - nonGHG Emissions'!$B:$B,$B$1)</f>
        <v>69892119.018739551</v>
      </c>
      <c r="Q25" s="19">
        <f>State_Multipliers!M26*SUMIFS('US - nonGHG Emissions'!T:T,'US - nonGHG Emissions'!$D:$D,$A25,'US - nonGHG Emissions'!$B:$B,$B$1)</f>
        <v>69488771.828725696</v>
      </c>
      <c r="R25" s="19">
        <f>State_Multipliers!N26*SUMIFS('US - nonGHG Emissions'!U:U,'US - nonGHG Emissions'!$D:$D,$A25,'US - nonGHG Emissions'!$B:$B,$B$1)</f>
        <v>67635300.632536456</v>
      </c>
      <c r="S25" s="19">
        <f>State_Multipliers!O26*SUMIFS('US - nonGHG Emissions'!V:V,'US - nonGHG Emissions'!$D:$D,$A25,'US - nonGHG Emissions'!$B:$B,$B$1)</f>
        <v>65657393.26801306</v>
      </c>
      <c r="T25" s="19">
        <f>State_Multipliers!P26*SUMIFS('US - nonGHG Emissions'!W:W,'US - nonGHG Emissions'!$D:$D,$A25,'US - nonGHG Emissions'!$B:$B,$B$1)</f>
        <v>64520159.562527552</v>
      </c>
      <c r="U25" s="19">
        <f>State_Multipliers!Q26*SUMIFS('US - nonGHG Emissions'!X:X,'US - nonGHG Emissions'!$D:$D,$A25,'US - nonGHG Emissions'!$B:$B,$B$1)</f>
        <v>64670688.024604358</v>
      </c>
      <c r="V25" s="19">
        <f>State_Multipliers!R26*SUMIFS('US - nonGHG Emissions'!Y:Y,'US - nonGHG Emissions'!$D:$D,$A25,'US - nonGHG Emissions'!$B:$B,$B$1)</f>
        <v>64610058.799915276</v>
      </c>
      <c r="W25" s="19">
        <f>State_Multipliers!S26*SUMIFS('US - nonGHG Emissions'!Z:Z,'US - nonGHG Emissions'!$D:$D,$A25,'US - nonGHG Emissions'!$B:$B,$B$1)</f>
        <v>64423232.527566083</v>
      </c>
      <c r="X25" s="19">
        <f>State_Multipliers!T26*SUMIFS('US - nonGHG Emissions'!AA:AA,'US - nonGHG Emissions'!$D:$D,$A25,'US - nonGHG Emissions'!$B:$B,$B$1)</f>
        <v>64106113.284357861</v>
      </c>
      <c r="Y25" s="19">
        <f>State_Multipliers!U26*SUMIFS('US - nonGHG Emissions'!AB:AB,'US - nonGHG Emissions'!$D:$D,$A25,'US - nonGHG Emissions'!$B:$B,$B$1)</f>
        <v>63912083.155208334</v>
      </c>
      <c r="Z25" s="19">
        <f>State_Multipliers!V26*SUMIFS('US - nonGHG Emissions'!AC:AC,'US - nonGHG Emissions'!$D:$D,$A25,'US - nonGHG Emissions'!$B:$B,$B$1)</f>
        <v>63871384.590149887</v>
      </c>
      <c r="AA25" s="19">
        <f>State_Multipliers!W26*SUMIFS('US - nonGHG Emissions'!AD:AD,'US - nonGHG Emissions'!$D:$D,$A25,'US - nonGHG Emissions'!$B:$B,$B$1)</f>
        <v>63610277.443619467</v>
      </c>
      <c r="AB25" s="19">
        <f>State_Multipliers!X26*SUMIFS('US - nonGHG Emissions'!AE:AE,'US - nonGHG Emissions'!$D:$D,$A25,'US - nonGHG Emissions'!$B:$B,$B$1)</f>
        <v>63720207.56662257</v>
      </c>
      <c r="AC25" s="19">
        <f>State_Multipliers!Y26*SUMIFS('US - nonGHG Emissions'!AF:AF,'US - nonGHG Emissions'!$D:$D,$A25,'US - nonGHG Emissions'!$B:$B,$B$1)</f>
        <v>63763060.999207519</v>
      </c>
      <c r="AD25" s="19">
        <f>State_Multipliers!Z26*SUMIFS('US - nonGHG Emissions'!AG:AG,'US - nonGHG Emissions'!$D:$D,$A25,'US - nonGHG Emissions'!$B:$B,$B$1)</f>
        <v>64210054.654853672</v>
      </c>
      <c r="AE25" s="19">
        <f>State_Multipliers!AA26*SUMIFS('US - nonGHG Emissions'!AH:AH,'US - nonGHG Emissions'!$D:$D,$A25,'US - nonGHG Emissions'!$B:$B,$B$1)</f>
        <v>64362571.692939959</v>
      </c>
      <c r="AF25" s="19">
        <f>State_Multipliers!AB26*SUMIFS('US - nonGHG Emissions'!AI:AI,'US - nonGHG Emissions'!$D:$D,$A25,'US - nonGHG Emissions'!$B:$B,$B$1)</f>
        <v>65168321.234232061</v>
      </c>
      <c r="AG25" s="19">
        <f>State_Multipliers!AC26*SUMIFS('US - nonGHG Emissions'!AJ:AJ,'US - nonGHG Emissions'!$D:$D,$A25,'US - nonGHG Emissions'!$B:$B,$B$1)</f>
        <v>65634965.736204796</v>
      </c>
      <c r="AH25" s="19">
        <f>State_Multipliers!AD26*SUMIFS('US - nonGHG Emissions'!AK:AK,'US - nonGHG Emissions'!$D:$D,$A25,'US - nonGHG Emissions'!$B:$B,$B$1)</f>
        <v>65806009.314218469</v>
      </c>
      <c r="AI25" s="19">
        <f>State_Multipliers!AE26*SUMIFS('US - nonGHG Emissions'!AL:AL,'US - nonGHG Emissions'!$D:$D,$A25,'US - nonGHG Emissions'!$B:$B,$B$1)</f>
        <v>65779427.533268169</v>
      </c>
      <c r="AJ25" s="19">
        <f>State_Multipliers!AF26*SUMIFS('US - nonGHG Emissions'!AM:AM,'US - nonGHG Emissions'!$D:$D,$A25,'US - nonGHG Emissions'!$B:$B,$B$1)</f>
        <v>66189097.603058405</v>
      </c>
      <c r="AK25" s="19">
        <f>State_Multipliers!AG26*SUMIFS('US - nonGHG Emissions'!AN:AN,'US - nonGHG Emissions'!$D:$D,$A25,'US - nonGHG Emissions'!$B:$B,$B$1)</f>
        <v>66958986.540376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142677.906982735</v>
      </c>
      <c r="H27" s="19">
        <f>State_Multipliers!D28*SUMIFS('US - nonGHG Emissions'!K:K,'US - nonGHG Emissions'!$D:$D,$A27,'US - nonGHG Emissions'!$B:$B,$B$1)</f>
        <v>71526624.226677567</v>
      </c>
      <c r="I27" s="19">
        <f>State_Multipliers!E28*SUMIFS('US - nonGHG Emissions'!L:L,'US - nonGHG Emissions'!$D:$D,$A27,'US - nonGHG Emissions'!$B:$B,$B$1)</f>
        <v>81595412.894091651</v>
      </c>
      <c r="J27" s="19">
        <f>State_Multipliers!F28*SUMIFS('US - nonGHG Emissions'!M:M,'US - nonGHG Emissions'!$D:$D,$A27,'US - nonGHG Emissions'!$B:$B,$B$1)</f>
        <v>84625468.55529812</v>
      </c>
      <c r="K27" s="19">
        <f>State_Multipliers!G28*SUMIFS('US - nonGHG Emissions'!N:N,'US - nonGHG Emissions'!$D:$D,$A27,'US - nonGHG Emissions'!$B:$B,$B$1)</f>
        <v>86513215.603020802</v>
      </c>
      <c r="L27" s="19">
        <f>State_Multipliers!H28*SUMIFS('US - nonGHG Emissions'!O:O,'US - nonGHG Emissions'!$D:$D,$A27,'US - nonGHG Emissions'!$B:$B,$B$1)</f>
        <v>88545072.583722502</v>
      </c>
      <c r="M27" s="19">
        <f>State_Multipliers!I28*SUMIFS('US - nonGHG Emissions'!P:P,'US - nonGHG Emissions'!$D:$D,$A27,'US - nonGHG Emissions'!$B:$B,$B$1)</f>
        <v>90141455.757523224</v>
      </c>
      <c r="N27" s="19">
        <f>State_Multipliers!J28*SUMIFS('US - nonGHG Emissions'!Q:Q,'US - nonGHG Emissions'!$D:$D,$A27,'US - nonGHG Emissions'!$B:$B,$B$1)</f>
        <v>90542776.578299403</v>
      </c>
      <c r="O27" s="19">
        <f>State_Multipliers!K28*SUMIFS('US - nonGHG Emissions'!R:R,'US - nonGHG Emissions'!$D:$D,$A27,'US - nonGHG Emissions'!$B:$B,$B$1)</f>
        <v>90260292.299813047</v>
      </c>
      <c r="P27" s="19">
        <f>State_Multipliers!L28*SUMIFS('US - nonGHG Emissions'!S:S,'US - nonGHG Emissions'!$D:$D,$A27,'US - nonGHG Emissions'!$B:$B,$B$1)</f>
        <v>90682619.722520396</v>
      </c>
      <c r="Q27" s="19">
        <f>State_Multipliers!M28*SUMIFS('US - nonGHG Emissions'!T:T,'US - nonGHG Emissions'!$D:$D,$A27,'US - nonGHG Emissions'!$B:$B,$B$1)</f>
        <v>91612243.622485802</v>
      </c>
      <c r="R27" s="19">
        <f>State_Multipliers!N28*SUMIFS('US - nonGHG Emissions'!U:U,'US - nonGHG Emissions'!$D:$D,$A27,'US - nonGHG Emissions'!$B:$B,$B$1)</f>
        <v>91182926.577455238</v>
      </c>
      <c r="S27" s="19">
        <f>State_Multipliers!O28*SUMIFS('US - nonGHG Emissions'!V:V,'US - nonGHG Emissions'!$D:$D,$A27,'US - nonGHG Emissions'!$B:$B,$B$1)</f>
        <v>91169820.68625623</v>
      </c>
      <c r="T27" s="19">
        <f>State_Multipliers!P28*SUMIFS('US - nonGHG Emissions'!W:W,'US - nonGHG Emissions'!$D:$D,$A27,'US - nonGHG Emissions'!$B:$B,$B$1)</f>
        <v>91267384.923134238</v>
      </c>
      <c r="U27" s="19">
        <f>State_Multipliers!Q28*SUMIFS('US - nonGHG Emissions'!X:X,'US - nonGHG Emissions'!$D:$D,$A27,'US - nonGHG Emissions'!$B:$B,$B$1)</f>
        <v>92789313.568049341</v>
      </c>
      <c r="V27" s="19">
        <f>State_Multipliers!R28*SUMIFS('US - nonGHG Emissions'!Y:Y,'US - nonGHG Emissions'!$D:$D,$A27,'US - nonGHG Emissions'!$B:$B,$B$1)</f>
        <v>94894985.367714196</v>
      </c>
      <c r="W27" s="19">
        <f>State_Multipliers!S28*SUMIFS('US - nonGHG Emissions'!Z:Z,'US - nonGHG Emissions'!$D:$D,$A27,'US - nonGHG Emissions'!$B:$B,$B$1)</f>
        <v>96674630.988618076</v>
      </c>
      <c r="X27" s="19">
        <f>State_Multipliers!T28*SUMIFS('US - nonGHG Emissions'!AA:AA,'US - nonGHG Emissions'!$D:$D,$A27,'US - nonGHG Emissions'!$B:$B,$B$1)</f>
        <v>97906839.476152331</v>
      </c>
      <c r="Y27" s="19">
        <f>State_Multipliers!U28*SUMIFS('US - nonGHG Emissions'!AB:AB,'US - nonGHG Emissions'!$D:$D,$A27,'US - nonGHG Emissions'!$B:$B,$B$1)</f>
        <v>99049983.549468234</v>
      </c>
      <c r="Z27" s="19">
        <f>State_Multipliers!V28*SUMIFS('US - nonGHG Emissions'!AC:AC,'US - nonGHG Emissions'!$D:$D,$A27,'US - nonGHG Emissions'!$B:$B,$B$1)</f>
        <v>100068807.67161246</v>
      </c>
      <c r="AA27" s="19">
        <f>State_Multipliers!W28*SUMIFS('US - nonGHG Emissions'!AD:AD,'US - nonGHG Emissions'!$D:$D,$A27,'US - nonGHG Emissions'!$B:$B,$B$1)</f>
        <v>101228128.1196118</v>
      </c>
      <c r="AB27" s="19">
        <f>State_Multipliers!X28*SUMIFS('US - nonGHG Emissions'!AE:AE,'US - nonGHG Emissions'!$D:$D,$A27,'US - nonGHG Emissions'!$B:$B,$B$1)</f>
        <v>102921861.51387331</v>
      </c>
      <c r="AC27" s="19">
        <f>State_Multipliers!Y28*SUMIFS('US - nonGHG Emissions'!AF:AF,'US - nonGHG Emissions'!$D:$D,$A27,'US - nonGHG Emissions'!$B:$B,$B$1)</f>
        <v>104448865.48637874</v>
      </c>
      <c r="AD27" s="19">
        <f>State_Multipliers!Z28*SUMIFS('US - nonGHG Emissions'!AG:AG,'US - nonGHG Emissions'!$D:$D,$A27,'US - nonGHG Emissions'!$B:$B,$B$1)</f>
        <v>106291255.40243396</v>
      </c>
      <c r="AE27" s="19">
        <f>State_Multipliers!AA28*SUMIFS('US - nonGHG Emissions'!AH:AH,'US - nonGHG Emissions'!$D:$D,$A27,'US - nonGHG Emissions'!$B:$B,$B$1)</f>
        <v>108266338.44859989</v>
      </c>
      <c r="AF27" s="19">
        <f>State_Multipliers!AB28*SUMIFS('US - nonGHG Emissions'!AI:AI,'US - nonGHG Emissions'!$D:$D,$A27,'US - nonGHG Emissions'!$B:$B,$B$1)</f>
        <v>110380446.11891147</v>
      </c>
      <c r="AG27" s="19">
        <f>State_Multipliers!AC28*SUMIFS('US - nonGHG Emissions'!AJ:AJ,'US - nonGHG Emissions'!$D:$D,$A27,'US - nonGHG Emissions'!$B:$B,$B$1)</f>
        <v>112429470.33598502</v>
      </c>
      <c r="AH27" s="19">
        <f>State_Multipliers!AD28*SUMIFS('US - nonGHG Emissions'!AK:AK,'US - nonGHG Emissions'!$D:$D,$A27,'US - nonGHG Emissions'!$B:$B,$B$1)</f>
        <v>114182990.45559978</v>
      </c>
      <c r="AI27" s="19">
        <f>State_Multipliers!AE28*SUMIFS('US - nonGHG Emissions'!AL:AL,'US - nonGHG Emissions'!$D:$D,$A27,'US - nonGHG Emissions'!$B:$B,$B$1)</f>
        <v>116062409.73106569</v>
      </c>
      <c r="AJ27" s="19">
        <f>State_Multipliers!AF28*SUMIFS('US - nonGHG Emissions'!AM:AM,'US - nonGHG Emissions'!$D:$D,$A27,'US - nonGHG Emissions'!$B:$B,$B$1)</f>
        <v>117956977.6702067</v>
      </c>
      <c r="AK27" s="19">
        <f>State_Multipliers!AG28*SUMIFS('US - nonGHG Emissions'!AN:AN,'US - nonGHG Emissions'!$D:$D,$A27,'US - nonGHG Emissions'!$B:$B,$B$1)</f>
        <v>120120509.7302453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1207530.815331</v>
      </c>
      <c r="H3" s="19">
        <f>State_Multipliers!D4*SUMIFS('US - nonGHG Emissions'!K:K,'US - nonGHG Emissions'!$D:$D,$A3,'US - nonGHG Emissions'!$B:$B,$B$1)</f>
        <v>66856622428.018867</v>
      </c>
      <c r="I3" s="19">
        <f>State_Multipliers!E4*SUMIFS('US - nonGHG Emissions'!L:L,'US - nonGHG Emissions'!$D:$D,$A3,'US - nonGHG Emissions'!$B:$B,$B$1)</f>
        <v>70487024277.944473</v>
      </c>
      <c r="J3" s="19">
        <f>State_Multipliers!F4*SUMIFS('US - nonGHG Emissions'!M:M,'US - nonGHG Emissions'!$D:$D,$A3,'US - nonGHG Emissions'!$B:$B,$B$1)</f>
        <v>71806434098.89772</v>
      </c>
      <c r="K3" s="19">
        <f>State_Multipliers!G4*SUMIFS('US - nonGHG Emissions'!N:N,'US - nonGHG Emissions'!$D:$D,$A3,'US - nonGHG Emissions'!$B:$B,$B$1)</f>
        <v>73890765323.954086</v>
      </c>
      <c r="L3" s="19">
        <f>State_Multipliers!H4*SUMIFS('US - nonGHG Emissions'!O:O,'US - nonGHG Emissions'!$D:$D,$A3,'US - nonGHG Emissions'!$B:$B,$B$1)</f>
        <v>75828618441.729935</v>
      </c>
      <c r="M3" s="19">
        <f>State_Multipliers!I4*SUMIFS('US - nonGHG Emissions'!P:P,'US - nonGHG Emissions'!$D:$D,$A3,'US - nonGHG Emissions'!$B:$B,$B$1)</f>
        <v>77232615183.981537</v>
      </c>
      <c r="N3" s="19">
        <f>State_Multipliers!J4*SUMIFS('US - nonGHG Emissions'!Q:Q,'US - nonGHG Emissions'!$D:$D,$A3,'US - nonGHG Emissions'!$B:$B,$B$1)</f>
        <v>78192642865.951797</v>
      </c>
      <c r="O3" s="19">
        <f>State_Multipliers!K4*SUMIFS('US - nonGHG Emissions'!R:R,'US - nonGHG Emissions'!$D:$D,$A3,'US - nonGHG Emissions'!$B:$B,$B$1)</f>
        <v>79118674065.003601</v>
      </c>
      <c r="P3" s="19">
        <f>State_Multipliers!L4*SUMIFS('US - nonGHG Emissions'!S:S,'US - nonGHG Emissions'!$D:$D,$A3,'US - nonGHG Emissions'!$B:$B,$B$1)</f>
        <v>80091086927.257767</v>
      </c>
      <c r="Q3" s="19">
        <f>State_Multipliers!M4*SUMIFS('US - nonGHG Emissions'!T:T,'US - nonGHG Emissions'!$D:$D,$A3,'US - nonGHG Emissions'!$B:$B,$B$1)</f>
        <v>81087486574.099014</v>
      </c>
      <c r="R3" s="19">
        <f>State_Multipliers!N4*SUMIFS('US - nonGHG Emissions'!U:U,'US - nonGHG Emissions'!$D:$D,$A3,'US - nonGHG Emissions'!$B:$B,$B$1)</f>
        <v>81646065403.077118</v>
      </c>
      <c r="S3" s="19">
        <f>State_Multipliers!O4*SUMIFS('US - nonGHG Emissions'!V:V,'US - nonGHG Emissions'!$D:$D,$A3,'US - nonGHG Emissions'!$B:$B,$B$1)</f>
        <v>82952506047.227524</v>
      </c>
      <c r="T3" s="19">
        <f>State_Multipliers!P4*SUMIFS('US - nonGHG Emissions'!W:W,'US - nonGHG Emissions'!$D:$D,$A3,'US - nonGHG Emissions'!$B:$B,$B$1)</f>
        <v>84026199737.828583</v>
      </c>
      <c r="U3" s="19">
        <f>State_Multipliers!Q4*SUMIFS('US - nonGHG Emissions'!X:X,'US - nonGHG Emissions'!$D:$D,$A3,'US - nonGHG Emissions'!$B:$B,$B$1)</f>
        <v>85239109694.438828</v>
      </c>
      <c r="V3" s="19">
        <f>State_Multipliers!R4*SUMIFS('US - nonGHG Emissions'!Y:Y,'US - nonGHG Emissions'!$D:$D,$A3,'US - nonGHG Emissions'!$B:$B,$B$1)</f>
        <v>86917196995.889709</v>
      </c>
      <c r="W3" s="19">
        <f>State_Multipliers!S4*SUMIFS('US - nonGHG Emissions'!Z:Z,'US - nonGHG Emissions'!$D:$D,$A3,'US - nonGHG Emissions'!$B:$B,$B$1)</f>
        <v>88388116092.933502</v>
      </c>
      <c r="X3" s="19">
        <f>State_Multipliers!T4*SUMIFS('US - nonGHG Emissions'!AA:AA,'US - nonGHG Emissions'!$D:$D,$A3,'US - nonGHG Emissions'!$B:$B,$B$1)</f>
        <v>89781407443.247482</v>
      </c>
      <c r="Y3" s="19">
        <f>State_Multipliers!U4*SUMIFS('US - nonGHG Emissions'!AB:AB,'US - nonGHG Emissions'!$D:$D,$A3,'US - nonGHG Emissions'!$B:$B,$B$1)</f>
        <v>91290974425.059448</v>
      </c>
      <c r="Z3" s="19">
        <f>State_Multipliers!V4*SUMIFS('US - nonGHG Emissions'!AC:AC,'US - nonGHG Emissions'!$D:$D,$A3,'US - nonGHG Emissions'!$B:$B,$B$1)</f>
        <v>92841787752.8797</v>
      </c>
      <c r="AA3" s="19">
        <f>State_Multipliers!W4*SUMIFS('US - nonGHG Emissions'!AD:AD,'US - nonGHG Emissions'!$D:$D,$A3,'US - nonGHG Emissions'!$B:$B,$B$1)</f>
        <v>94365896442.302002</v>
      </c>
      <c r="AB3" s="19">
        <f>State_Multipliers!X4*SUMIFS('US - nonGHG Emissions'!AE:AE,'US - nonGHG Emissions'!$D:$D,$A3,'US - nonGHG Emissions'!$B:$B,$B$1)</f>
        <v>96231716932.68515</v>
      </c>
      <c r="AC3" s="19">
        <f>State_Multipliers!Y4*SUMIFS('US - nonGHG Emissions'!AF:AF,'US - nonGHG Emissions'!$D:$D,$A3,'US - nonGHG Emissions'!$B:$B,$B$1)</f>
        <v>97977319897.468491</v>
      </c>
      <c r="AD3" s="19">
        <f>State_Multipliers!Z4*SUMIFS('US - nonGHG Emissions'!AG:AG,'US - nonGHG Emissions'!$D:$D,$A3,'US - nonGHG Emissions'!$B:$B,$B$1)</f>
        <v>99809875963.40596</v>
      </c>
      <c r="AE3" s="19">
        <f>State_Multipliers!AA4*SUMIFS('US - nonGHG Emissions'!AH:AH,'US - nonGHG Emissions'!$D:$D,$A3,'US - nonGHG Emissions'!$B:$B,$B$1)</f>
        <v>101683646345.78238</v>
      </c>
      <c r="AF3" s="19">
        <f>State_Multipliers!AB4*SUMIFS('US - nonGHG Emissions'!AI:AI,'US - nonGHG Emissions'!$D:$D,$A3,'US - nonGHG Emissions'!$B:$B,$B$1)</f>
        <v>103652401895.47432</v>
      </c>
      <c r="AG3" s="19">
        <f>State_Multipliers!AC4*SUMIFS('US - nonGHG Emissions'!AJ:AJ,'US - nonGHG Emissions'!$D:$D,$A3,'US - nonGHG Emissions'!$B:$B,$B$1)</f>
        <v>105751521014.36353</v>
      </c>
      <c r="AH3" s="19">
        <f>State_Multipliers!AD4*SUMIFS('US - nonGHG Emissions'!AK:AK,'US - nonGHG Emissions'!$D:$D,$A3,'US - nonGHG Emissions'!$B:$B,$B$1)</f>
        <v>107733087886.97308</v>
      </c>
      <c r="AI3" s="19">
        <f>State_Multipliers!AE4*SUMIFS('US - nonGHG Emissions'!AL:AL,'US - nonGHG Emissions'!$D:$D,$A3,'US - nonGHG Emissions'!$B:$B,$B$1)</f>
        <v>109704862373.75948</v>
      </c>
      <c r="AJ3" s="19">
        <f>State_Multipliers!AF4*SUMIFS('US - nonGHG Emissions'!AM:AM,'US - nonGHG Emissions'!$D:$D,$A3,'US - nonGHG Emissions'!$B:$B,$B$1)</f>
        <v>111783016407.26328</v>
      </c>
      <c r="AK3" s="19">
        <f>State_Multipliers!AG4*SUMIFS('US - nonGHG Emissions'!AN:AN,'US - nonGHG Emissions'!$D:$D,$A3,'US - nonGHG Emissions'!$B:$B,$B$1)</f>
        <v>113911626423.16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973416800.93146</v>
      </c>
      <c r="H5" s="19">
        <f>State_Multipliers!D6*SUMIFS('US - nonGHG Emissions'!K:K,'US - nonGHG Emissions'!$D:$D,$A5,'US - nonGHG Emissions'!$B:$B,$B$1)</f>
        <v>122221919441.31082</v>
      </c>
      <c r="I5" s="19">
        <f>State_Multipliers!E6*SUMIFS('US - nonGHG Emissions'!L:L,'US - nonGHG Emissions'!$D:$D,$A5,'US - nonGHG Emissions'!$B:$B,$B$1)</f>
        <v>125859321379.35564</v>
      </c>
      <c r="J5" s="19">
        <f>State_Multipliers!F6*SUMIFS('US - nonGHG Emissions'!M:M,'US - nonGHG Emissions'!$D:$D,$A5,'US - nonGHG Emissions'!$B:$B,$B$1)</f>
        <v>134856905053.60396</v>
      </c>
      <c r="K5" s="19">
        <f>State_Multipliers!G6*SUMIFS('US - nonGHG Emissions'!N:N,'US - nonGHG Emissions'!$D:$D,$A5,'US - nonGHG Emissions'!$B:$B,$B$1)</f>
        <v>141957778797.89713</v>
      </c>
      <c r="L5" s="19">
        <f>State_Multipliers!H6*SUMIFS('US - nonGHG Emissions'!O:O,'US - nonGHG Emissions'!$D:$D,$A5,'US - nonGHG Emissions'!$B:$B,$B$1)</f>
        <v>147919028311.56683</v>
      </c>
      <c r="M5" s="19">
        <f>State_Multipliers!I6*SUMIFS('US - nonGHG Emissions'!P:P,'US - nonGHG Emissions'!$D:$D,$A5,'US - nonGHG Emissions'!$B:$B,$B$1)</f>
        <v>152388069332.58453</v>
      </c>
      <c r="N5" s="19">
        <f>State_Multipliers!J6*SUMIFS('US - nonGHG Emissions'!Q:Q,'US - nonGHG Emissions'!$D:$D,$A5,'US - nonGHG Emissions'!$B:$B,$B$1)</f>
        <v>155371254704.78665</v>
      </c>
      <c r="O5" s="19">
        <f>State_Multipliers!K6*SUMIFS('US - nonGHG Emissions'!R:R,'US - nonGHG Emissions'!$D:$D,$A5,'US - nonGHG Emissions'!$B:$B,$B$1)</f>
        <v>157321092357.31793</v>
      </c>
      <c r="P5" s="19">
        <f>State_Multipliers!L6*SUMIFS('US - nonGHG Emissions'!S:S,'US - nonGHG Emissions'!$D:$D,$A5,'US - nonGHG Emissions'!$B:$B,$B$1)</f>
        <v>159319123825.51547</v>
      </c>
      <c r="Q5" s="19">
        <f>State_Multipliers!M6*SUMIFS('US - nonGHG Emissions'!T:T,'US - nonGHG Emissions'!$D:$D,$A5,'US - nonGHG Emissions'!$B:$B,$B$1)</f>
        <v>160848371118.3833</v>
      </c>
      <c r="R5" s="19">
        <f>State_Multipliers!N6*SUMIFS('US - nonGHG Emissions'!U:U,'US - nonGHG Emissions'!$D:$D,$A5,'US - nonGHG Emissions'!$B:$B,$B$1)</f>
        <v>162704772926.48859</v>
      </c>
      <c r="S5" s="19">
        <f>State_Multipliers!O6*SUMIFS('US - nonGHG Emissions'!V:V,'US - nonGHG Emissions'!$D:$D,$A5,'US - nonGHG Emissions'!$B:$B,$B$1)</f>
        <v>164666578252.18301</v>
      </c>
      <c r="T5" s="19">
        <f>State_Multipliers!P6*SUMIFS('US - nonGHG Emissions'!W:W,'US - nonGHG Emissions'!$D:$D,$A5,'US - nonGHG Emissions'!$B:$B,$B$1)</f>
        <v>165410896726.09824</v>
      </c>
      <c r="U5" s="19">
        <f>State_Multipliers!Q6*SUMIFS('US - nonGHG Emissions'!X:X,'US - nonGHG Emissions'!$D:$D,$A5,'US - nonGHG Emissions'!$B:$B,$B$1)</f>
        <v>167864445936.29663</v>
      </c>
      <c r="V5" s="19">
        <f>State_Multipliers!R6*SUMIFS('US - nonGHG Emissions'!Y:Y,'US - nonGHG Emissions'!$D:$D,$A5,'US - nonGHG Emissions'!$B:$B,$B$1)</f>
        <v>169447122138.91833</v>
      </c>
      <c r="W5" s="19">
        <f>State_Multipliers!S6*SUMIFS('US - nonGHG Emissions'!Z:Z,'US - nonGHG Emissions'!$D:$D,$A5,'US - nonGHG Emissions'!$B:$B,$B$1)</f>
        <v>171351473331.07962</v>
      </c>
      <c r="X5" s="19">
        <f>State_Multipliers!T6*SUMIFS('US - nonGHG Emissions'!AA:AA,'US - nonGHG Emissions'!$D:$D,$A5,'US - nonGHG Emissions'!$B:$B,$B$1)</f>
        <v>173207741362.28574</v>
      </c>
      <c r="Y5" s="19">
        <f>State_Multipliers!U6*SUMIFS('US - nonGHG Emissions'!AB:AB,'US - nonGHG Emissions'!$D:$D,$A5,'US - nonGHG Emissions'!$B:$B,$B$1)</f>
        <v>174978748701.1416</v>
      </c>
      <c r="Z5" s="19">
        <f>State_Multipliers!V6*SUMIFS('US - nonGHG Emissions'!AC:AC,'US - nonGHG Emissions'!$D:$D,$A5,'US - nonGHG Emissions'!$B:$B,$B$1)</f>
        <v>176078576979.9166</v>
      </c>
      <c r="AA5" s="19">
        <f>State_Multipliers!W6*SUMIFS('US - nonGHG Emissions'!AD:AD,'US - nonGHG Emissions'!$D:$D,$A5,'US - nonGHG Emissions'!$B:$B,$B$1)</f>
        <v>177669975914.86099</v>
      </c>
      <c r="AB5" s="19">
        <f>State_Multipliers!X6*SUMIFS('US - nonGHG Emissions'!AE:AE,'US - nonGHG Emissions'!$D:$D,$A5,'US - nonGHG Emissions'!$B:$B,$B$1)</f>
        <v>180415314987.59503</v>
      </c>
      <c r="AC5" s="19">
        <f>State_Multipliers!Y6*SUMIFS('US - nonGHG Emissions'!AF:AF,'US - nonGHG Emissions'!$D:$D,$A5,'US - nonGHG Emissions'!$B:$B,$B$1)</f>
        <v>183141084133.75842</v>
      </c>
      <c r="AD5" s="19">
        <f>State_Multipliers!Z6*SUMIFS('US - nonGHG Emissions'!AG:AG,'US - nonGHG Emissions'!$D:$D,$A5,'US - nonGHG Emissions'!$B:$B,$B$1)</f>
        <v>183816822081.64917</v>
      </c>
      <c r="AE5" s="19">
        <f>State_Multipliers!AA6*SUMIFS('US - nonGHG Emissions'!AH:AH,'US - nonGHG Emissions'!$D:$D,$A5,'US - nonGHG Emissions'!$B:$B,$B$1)</f>
        <v>185866815892.32776</v>
      </c>
      <c r="AF5" s="19">
        <f>State_Multipliers!AB6*SUMIFS('US - nonGHG Emissions'!AI:AI,'US - nonGHG Emissions'!$D:$D,$A5,'US - nonGHG Emissions'!$B:$B,$B$1)</f>
        <v>186850965064.79083</v>
      </c>
      <c r="AG5" s="19">
        <f>State_Multipliers!AC6*SUMIFS('US - nonGHG Emissions'!AJ:AJ,'US - nonGHG Emissions'!$D:$D,$A5,'US - nonGHG Emissions'!$B:$B,$B$1)</f>
        <v>187908146725.86835</v>
      </c>
      <c r="AH5" s="19">
        <f>State_Multipliers!AD6*SUMIFS('US - nonGHG Emissions'!AK:AK,'US - nonGHG Emissions'!$D:$D,$A5,'US - nonGHG Emissions'!$B:$B,$B$1)</f>
        <v>188525825980.87393</v>
      </c>
      <c r="AI5" s="19">
        <f>State_Multipliers!AE6*SUMIFS('US - nonGHG Emissions'!AL:AL,'US - nonGHG Emissions'!$D:$D,$A5,'US - nonGHG Emissions'!$B:$B,$B$1)</f>
        <v>190042910407.82516</v>
      </c>
      <c r="AJ5" s="19">
        <f>State_Multipliers!AF6*SUMIFS('US - nonGHG Emissions'!AM:AM,'US - nonGHG Emissions'!$D:$D,$A5,'US - nonGHG Emissions'!$B:$B,$B$1)</f>
        <v>191554194704.13275</v>
      </c>
      <c r="AK5" s="19">
        <f>State_Multipliers!AG6*SUMIFS('US - nonGHG Emissions'!AN:AN,'US - nonGHG Emissions'!$D:$D,$A5,'US - nonGHG Emissions'!$B:$B,$B$1)</f>
        <v>190344782479.71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547639.6019056</v>
      </c>
      <c r="H6" s="19">
        <f>State_Multipliers!D7*SUMIFS('US - nonGHG Emissions'!K:K,'US - nonGHG Emissions'!$D:$D,$A6,'US - nonGHG Emissions'!$B:$B,$B$1)</f>
        <v>1892659458.4029839</v>
      </c>
      <c r="I6" s="19">
        <f>State_Multipliers!E7*SUMIFS('US - nonGHG Emissions'!L:L,'US - nonGHG Emissions'!$D:$D,$A6,'US - nonGHG Emissions'!$B:$B,$B$1)</f>
        <v>2026946805.692018</v>
      </c>
      <c r="J6" s="19">
        <f>State_Multipliers!F7*SUMIFS('US - nonGHG Emissions'!M:M,'US - nonGHG Emissions'!$D:$D,$A6,'US - nonGHG Emissions'!$B:$B,$B$1)</f>
        <v>2060301804.4284604</v>
      </c>
      <c r="K6" s="19">
        <f>State_Multipliers!G7*SUMIFS('US - nonGHG Emissions'!N:N,'US - nonGHG Emissions'!$D:$D,$A6,'US - nonGHG Emissions'!$B:$B,$B$1)</f>
        <v>2137141347.2754493</v>
      </c>
      <c r="L6" s="19">
        <f>State_Multipliers!H7*SUMIFS('US - nonGHG Emissions'!O:O,'US - nonGHG Emissions'!$D:$D,$A6,'US - nonGHG Emissions'!$B:$B,$B$1)</f>
        <v>2203976257.0591927</v>
      </c>
      <c r="M6" s="19">
        <f>State_Multipliers!I7*SUMIFS('US - nonGHG Emissions'!P:P,'US - nonGHG Emissions'!$D:$D,$A6,'US - nonGHG Emissions'!$B:$B,$B$1)</f>
        <v>2247687720.1903987</v>
      </c>
      <c r="N6" s="19">
        <f>State_Multipliers!J7*SUMIFS('US - nonGHG Emissions'!Q:Q,'US - nonGHG Emissions'!$D:$D,$A6,'US - nonGHG Emissions'!$B:$B,$B$1)</f>
        <v>2282303079.1649261</v>
      </c>
      <c r="O6" s="19">
        <f>State_Multipliers!K7*SUMIFS('US - nonGHG Emissions'!R:R,'US - nonGHG Emissions'!$D:$D,$A6,'US - nonGHG Emissions'!$B:$B,$B$1)</f>
        <v>2330804764.3640952</v>
      </c>
      <c r="P6" s="19">
        <f>State_Multipliers!L7*SUMIFS('US - nonGHG Emissions'!S:S,'US - nonGHG Emissions'!$D:$D,$A6,'US - nonGHG Emissions'!$B:$B,$B$1)</f>
        <v>2365380454.5553842</v>
      </c>
      <c r="Q6" s="19">
        <f>State_Multipliers!M7*SUMIFS('US - nonGHG Emissions'!T:T,'US - nonGHG Emissions'!$D:$D,$A6,'US - nonGHG Emissions'!$B:$B,$B$1)</f>
        <v>2410438057.6947994</v>
      </c>
      <c r="R6" s="19">
        <f>State_Multipliers!N7*SUMIFS('US - nonGHG Emissions'!U:U,'US - nonGHG Emissions'!$D:$D,$A6,'US - nonGHG Emissions'!$B:$B,$B$1)</f>
        <v>2459055362.0368114</v>
      </c>
      <c r="S6" s="19">
        <f>State_Multipliers!O7*SUMIFS('US - nonGHG Emissions'!V:V,'US - nonGHG Emissions'!$D:$D,$A6,'US - nonGHG Emissions'!$B:$B,$B$1)</f>
        <v>2523470933.9471555</v>
      </c>
      <c r="T6" s="19">
        <f>State_Multipliers!P7*SUMIFS('US - nonGHG Emissions'!W:W,'US - nonGHG Emissions'!$D:$D,$A6,'US - nonGHG Emissions'!$B:$B,$B$1)</f>
        <v>2571497209.3451653</v>
      </c>
      <c r="U6" s="19">
        <f>State_Multipliers!Q7*SUMIFS('US - nonGHG Emissions'!X:X,'US - nonGHG Emissions'!$D:$D,$A6,'US - nonGHG Emissions'!$B:$B,$B$1)</f>
        <v>2619812254.9662132</v>
      </c>
      <c r="V6" s="19">
        <f>State_Multipliers!R7*SUMIFS('US - nonGHG Emissions'!Y:Y,'US - nonGHG Emissions'!$D:$D,$A6,'US - nonGHG Emissions'!$B:$B,$B$1)</f>
        <v>2670041672.3673577</v>
      </c>
      <c r="W6" s="19">
        <f>State_Multipliers!S7*SUMIFS('US - nonGHG Emissions'!Z:Z,'US - nonGHG Emissions'!$D:$D,$A6,'US - nonGHG Emissions'!$B:$B,$B$1)</f>
        <v>2711556997.0222039</v>
      </c>
      <c r="X6" s="19">
        <f>State_Multipliers!T7*SUMIFS('US - nonGHG Emissions'!AA:AA,'US - nonGHG Emissions'!$D:$D,$A6,'US - nonGHG Emissions'!$B:$B,$B$1)</f>
        <v>2752142354.8746409</v>
      </c>
      <c r="Y6" s="19">
        <f>State_Multipliers!U7*SUMIFS('US - nonGHG Emissions'!AB:AB,'US - nonGHG Emissions'!$D:$D,$A6,'US - nonGHG Emissions'!$B:$B,$B$1)</f>
        <v>2807702268.7410846</v>
      </c>
      <c r="Z6" s="19">
        <f>State_Multipliers!V7*SUMIFS('US - nonGHG Emissions'!AC:AC,'US - nonGHG Emissions'!$D:$D,$A6,'US - nonGHG Emissions'!$B:$B,$B$1)</f>
        <v>2859818457.3557606</v>
      </c>
      <c r="AA6" s="19">
        <f>State_Multipliers!W7*SUMIFS('US - nonGHG Emissions'!AD:AD,'US - nonGHG Emissions'!$D:$D,$A6,'US - nonGHG Emissions'!$B:$B,$B$1)</f>
        <v>2922649528.668654</v>
      </c>
      <c r="AB6" s="19">
        <f>State_Multipliers!X7*SUMIFS('US - nonGHG Emissions'!AE:AE,'US - nonGHG Emissions'!$D:$D,$A6,'US - nonGHG Emissions'!$B:$B,$B$1)</f>
        <v>2985850315.424798</v>
      </c>
      <c r="AC6" s="19">
        <f>State_Multipliers!Y7*SUMIFS('US - nonGHG Emissions'!AF:AF,'US - nonGHG Emissions'!$D:$D,$A6,'US - nonGHG Emissions'!$B:$B,$B$1)</f>
        <v>3059349457.9407449</v>
      </c>
      <c r="AD6" s="19">
        <f>State_Multipliers!Z7*SUMIFS('US - nonGHG Emissions'!AG:AG,'US - nonGHG Emissions'!$D:$D,$A6,'US - nonGHG Emissions'!$B:$B,$B$1)</f>
        <v>3119491883.8771858</v>
      </c>
      <c r="AE6" s="19">
        <f>State_Multipliers!AA7*SUMIFS('US - nonGHG Emissions'!AH:AH,'US - nonGHG Emissions'!$D:$D,$A6,'US - nonGHG Emissions'!$B:$B,$B$1)</f>
        <v>3197846273.3223443</v>
      </c>
      <c r="AF6" s="19">
        <f>State_Multipliers!AB7*SUMIFS('US - nonGHG Emissions'!AI:AI,'US - nonGHG Emissions'!$D:$D,$A6,'US - nonGHG Emissions'!$B:$B,$B$1)</f>
        <v>3267887548.746038</v>
      </c>
      <c r="AG6" s="19">
        <f>State_Multipliers!AC7*SUMIFS('US - nonGHG Emissions'!AJ:AJ,'US - nonGHG Emissions'!$D:$D,$A6,'US - nonGHG Emissions'!$B:$B,$B$1)</f>
        <v>3339979917.4743218</v>
      </c>
      <c r="AH6" s="19">
        <f>State_Multipliers!AD7*SUMIFS('US - nonGHG Emissions'!AK:AK,'US - nonGHG Emissions'!$D:$D,$A6,'US - nonGHG Emissions'!$B:$B,$B$1)</f>
        <v>3396824776.8665447</v>
      </c>
      <c r="AI6" s="19">
        <f>State_Multipliers!AE7*SUMIFS('US - nonGHG Emissions'!AL:AL,'US - nonGHG Emissions'!$D:$D,$A6,'US - nonGHG Emissions'!$B:$B,$B$1)</f>
        <v>3486399002.4688907</v>
      </c>
      <c r="AJ6" s="19">
        <f>State_Multipliers!AF7*SUMIFS('US - nonGHG Emissions'!AM:AM,'US - nonGHG Emissions'!$D:$D,$A6,'US - nonGHG Emissions'!$B:$B,$B$1)</f>
        <v>3573494846.0072708</v>
      </c>
      <c r="AK6" s="19">
        <f>State_Multipliers!AG7*SUMIFS('US - nonGHG Emissions'!AN:AN,'US - nonGHG Emissions'!$D:$D,$A6,'US - nonGHG Emissions'!$B:$B,$B$1)</f>
        <v>3652038734.7517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712168.4999553</v>
      </c>
      <c r="H7" s="19">
        <f>State_Multipliers!D8*SUMIFS('US - nonGHG Emissions'!K:K,'US - nonGHG Emissions'!$D:$D,$A7,'US - nonGHG Emissions'!$B:$B,$B$1)</f>
        <v>962233053.76797879</v>
      </c>
      <c r="I7" s="19">
        <f>State_Multipliers!E8*SUMIFS('US - nonGHG Emissions'!L:L,'US - nonGHG Emissions'!$D:$D,$A7,'US - nonGHG Emissions'!$B:$B,$B$1)</f>
        <v>1013693500.6017272</v>
      </c>
      <c r="J7" s="19">
        <f>State_Multipliers!F8*SUMIFS('US - nonGHG Emissions'!M:M,'US - nonGHG Emissions'!$D:$D,$A7,'US - nonGHG Emissions'!$B:$B,$B$1)</f>
        <v>1032783369.965839</v>
      </c>
      <c r="K7" s="19">
        <f>State_Multipliers!G8*SUMIFS('US - nonGHG Emissions'!N:N,'US - nonGHG Emissions'!$D:$D,$A7,'US - nonGHG Emissions'!$B:$B,$B$1)</f>
        <v>1057168820.5316523</v>
      </c>
      <c r="L7" s="19">
        <f>State_Multipliers!H8*SUMIFS('US - nonGHG Emissions'!O:O,'US - nonGHG Emissions'!$D:$D,$A7,'US - nonGHG Emissions'!$B:$B,$B$1)</f>
        <v>1082450011.1303549</v>
      </c>
      <c r="M7" s="19">
        <f>State_Multipliers!I8*SUMIFS('US - nonGHG Emissions'!P:P,'US - nonGHG Emissions'!$D:$D,$A7,'US - nonGHG Emissions'!$B:$B,$B$1)</f>
        <v>1098368454.5230317</v>
      </c>
      <c r="N7" s="19">
        <f>State_Multipliers!J8*SUMIFS('US - nonGHG Emissions'!Q:Q,'US - nonGHG Emissions'!$D:$D,$A7,'US - nonGHG Emissions'!$B:$B,$B$1)</f>
        <v>1105211613.3732479</v>
      </c>
      <c r="O7" s="19">
        <f>State_Multipliers!K8*SUMIFS('US - nonGHG Emissions'!R:R,'US - nonGHG Emissions'!$D:$D,$A7,'US - nonGHG Emissions'!$B:$B,$B$1)</f>
        <v>1113155219.2241373</v>
      </c>
      <c r="P7" s="19">
        <f>State_Multipliers!L8*SUMIFS('US - nonGHG Emissions'!S:S,'US - nonGHG Emissions'!$D:$D,$A7,'US - nonGHG Emissions'!$B:$B,$B$1)</f>
        <v>1122156345.684937</v>
      </c>
      <c r="Q7" s="19">
        <f>State_Multipliers!M8*SUMIFS('US - nonGHG Emissions'!T:T,'US - nonGHG Emissions'!$D:$D,$A7,'US - nonGHG Emissions'!$B:$B,$B$1)</f>
        <v>1130707068.3123159</v>
      </c>
      <c r="R7" s="19">
        <f>State_Multipliers!N8*SUMIFS('US - nonGHG Emissions'!U:U,'US - nonGHG Emissions'!$D:$D,$A7,'US - nonGHG Emissions'!$B:$B,$B$1)</f>
        <v>1136988897.1538877</v>
      </c>
      <c r="S7" s="19">
        <f>State_Multipliers!O8*SUMIFS('US - nonGHG Emissions'!V:V,'US - nonGHG Emissions'!$D:$D,$A7,'US - nonGHG Emissions'!$B:$B,$B$1)</f>
        <v>1152661555.5971658</v>
      </c>
      <c r="T7" s="19">
        <f>State_Multipliers!P8*SUMIFS('US - nonGHG Emissions'!W:W,'US - nonGHG Emissions'!$D:$D,$A7,'US - nonGHG Emissions'!$B:$B,$B$1)</f>
        <v>1163301891.1735024</v>
      </c>
      <c r="U7" s="19">
        <f>State_Multipliers!Q8*SUMIFS('US - nonGHG Emissions'!X:X,'US - nonGHG Emissions'!$D:$D,$A7,'US - nonGHG Emissions'!$B:$B,$B$1)</f>
        <v>1175945278.2457044</v>
      </c>
      <c r="V7" s="19">
        <f>State_Multipliers!R8*SUMIFS('US - nonGHG Emissions'!Y:Y,'US - nonGHG Emissions'!$D:$D,$A7,'US - nonGHG Emissions'!$B:$B,$B$1)</f>
        <v>1192756257.5659537</v>
      </c>
      <c r="W7" s="19">
        <f>State_Multipliers!S8*SUMIFS('US - nonGHG Emissions'!Z:Z,'US - nonGHG Emissions'!$D:$D,$A7,'US - nonGHG Emissions'!$B:$B,$B$1)</f>
        <v>1207943972.9696867</v>
      </c>
      <c r="X7" s="19">
        <f>State_Multipliers!T8*SUMIFS('US - nonGHG Emissions'!AA:AA,'US - nonGHG Emissions'!$D:$D,$A7,'US - nonGHG Emissions'!$B:$B,$B$1)</f>
        <v>1217600076.4965043</v>
      </c>
      <c r="Y7" s="19">
        <f>State_Multipliers!U8*SUMIFS('US - nonGHG Emissions'!AB:AB,'US - nonGHG Emissions'!$D:$D,$A7,'US - nonGHG Emissions'!$B:$B,$B$1)</f>
        <v>1224195636.478209</v>
      </c>
      <c r="Z7" s="19">
        <f>State_Multipliers!V8*SUMIFS('US - nonGHG Emissions'!AC:AC,'US - nonGHG Emissions'!$D:$D,$A7,'US - nonGHG Emissions'!$B:$B,$B$1)</f>
        <v>1240643232.5982256</v>
      </c>
      <c r="AA7" s="19">
        <f>State_Multipliers!W8*SUMIFS('US - nonGHG Emissions'!AD:AD,'US - nonGHG Emissions'!$D:$D,$A7,'US - nonGHG Emissions'!$B:$B,$B$1)</f>
        <v>1256846963.8692498</v>
      </c>
      <c r="AB7" s="19">
        <f>State_Multipliers!X8*SUMIFS('US - nonGHG Emissions'!AE:AE,'US - nonGHG Emissions'!$D:$D,$A7,'US - nonGHG Emissions'!$B:$B,$B$1)</f>
        <v>1278508166.8636308</v>
      </c>
      <c r="AC7" s="19">
        <f>State_Multipliers!Y8*SUMIFS('US - nonGHG Emissions'!AF:AF,'US - nonGHG Emissions'!$D:$D,$A7,'US - nonGHG Emissions'!$B:$B,$B$1)</f>
        <v>1297547494.3170528</v>
      </c>
      <c r="AD7" s="19">
        <f>State_Multipliers!Z8*SUMIFS('US - nonGHG Emissions'!AG:AG,'US - nonGHG Emissions'!$D:$D,$A7,'US - nonGHG Emissions'!$B:$B,$B$1)</f>
        <v>1315381294.4406028</v>
      </c>
      <c r="AE7" s="19">
        <f>State_Multipliers!AA8*SUMIFS('US - nonGHG Emissions'!AH:AH,'US - nonGHG Emissions'!$D:$D,$A7,'US - nonGHG Emissions'!$B:$B,$B$1)</f>
        <v>1335448049.5353322</v>
      </c>
      <c r="AF7" s="19">
        <f>State_Multipliers!AB8*SUMIFS('US - nonGHG Emissions'!AI:AI,'US - nonGHG Emissions'!$D:$D,$A7,'US - nonGHG Emissions'!$B:$B,$B$1)</f>
        <v>1355093758.4470954</v>
      </c>
      <c r="AG7" s="19">
        <f>State_Multipliers!AC8*SUMIFS('US - nonGHG Emissions'!AJ:AJ,'US - nonGHG Emissions'!$D:$D,$A7,'US - nonGHG Emissions'!$B:$B,$B$1)</f>
        <v>1376601239.8130858</v>
      </c>
      <c r="AH7" s="19">
        <f>State_Multipliers!AD8*SUMIFS('US - nonGHG Emissions'!AK:AK,'US - nonGHG Emissions'!$D:$D,$A7,'US - nonGHG Emissions'!$B:$B,$B$1)</f>
        <v>1396749157.6278226</v>
      </c>
      <c r="AI7" s="19">
        <f>State_Multipliers!AE8*SUMIFS('US - nonGHG Emissions'!AL:AL,'US - nonGHG Emissions'!$D:$D,$A7,'US - nonGHG Emissions'!$B:$B,$B$1)</f>
        <v>1418959801.8797295</v>
      </c>
      <c r="AJ7" s="19">
        <f>State_Multipliers!AF8*SUMIFS('US - nonGHG Emissions'!AM:AM,'US - nonGHG Emissions'!$D:$D,$A7,'US - nonGHG Emissions'!$B:$B,$B$1)</f>
        <v>1442817534.8569126</v>
      </c>
      <c r="AK7" s="19">
        <f>State_Multipliers!AG8*SUMIFS('US - nonGHG Emissions'!AN:AN,'US - nonGHG Emissions'!$D:$D,$A7,'US - nonGHG Emissions'!$B:$B,$B$1)</f>
        <v>1467225521.36905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48515.112456203</v>
      </c>
      <c r="H8" s="19">
        <f>State_Multipliers!D9*SUMIFS('US - nonGHG Emissions'!K:K,'US - nonGHG Emissions'!$D:$D,$A8,'US - nonGHG Emissions'!$B:$B,$B$1)</f>
        <v>72217337.836527422</v>
      </c>
      <c r="I8" s="19">
        <f>State_Multipliers!E9*SUMIFS('US - nonGHG Emissions'!L:L,'US - nonGHG Emissions'!$D:$D,$A8,'US - nonGHG Emissions'!$B:$B,$B$1)</f>
        <v>76573523.688851774</v>
      </c>
      <c r="J8" s="19">
        <f>State_Multipliers!F9*SUMIFS('US - nonGHG Emissions'!M:M,'US - nonGHG Emissions'!$D:$D,$A8,'US - nonGHG Emissions'!$B:$B,$B$1)</f>
        <v>78667273.229604095</v>
      </c>
      <c r="K8" s="19">
        <f>State_Multipliers!G9*SUMIFS('US - nonGHG Emissions'!N:N,'US - nonGHG Emissions'!$D:$D,$A8,'US - nonGHG Emissions'!$B:$B,$B$1)</f>
        <v>81254212.445337936</v>
      </c>
      <c r="L8" s="19">
        <f>State_Multipliers!H9*SUMIFS('US - nonGHG Emissions'!O:O,'US - nonGHG Emissions'!$D:$D,$A8,'US - nonGHG Emissions'!$B:$B,$B$1)</f>
        <v>83779633.949608982</v>
      </c>
      <c r="M8" s="19">
        <f>State_Multipliers!I9*SUMIFS('US - nonGHG Emissions'!P:P,'US - nonGHG Emissions'!$D:$D,$A8,'US - nonGHG Emissions'!$B:$B,$B$1)</f>
        <v>85653077.758749247</v>
      </c>
      <c r="N8" s="19">
        <f>State_Multipliers!J9*SUMIFS('US - nonGHG Emissions'!Q:Q,'US - nonGHG Emissions'!$D:$D,$A8,'US - nonGHG Emissions'!$B:$B,$B$1)</f>
        <v>86999024.434044287</v>
      </c>
      <c r="O8" s="19">
        <f>State_Multipliers!K9*SUMIFS('US - nonGHG Emissions'!R:R,'US - nonGHG Emissions'!$D:$D,$A8,'US - nonGHG Emissions'!$B:$B,$B$1)</f>
        <v>88326088.044616193</v>
      </c>
      <c r="P8" s="19">
        <f>State_Multipliers!L9*SUMIFS('US - nonGHG Emissions'!S:S,'US - nonGHG Emissions'!$D:$D,$A8,'US - nonGHG Emissions'!$B:$B,$B$1)</f>
        <v>89979579.283940256</v>
      </c>
      <c r="Q8" s="19">
        <f>State_Multipliers!M9*SUMIFS('US - nonGHG Emissions'!T:T,'US - nonGHG Emissions'!$D:$D,$A8,'US - nonGHG Emissions'!$B:$B,$B$1)</f>
        <v>91552280.458546072</v>
      </c>
      <c r="R8" s="19">
        <f>State_Multipliers!N9*SUMIFS('US - nonGHG Emissions'!U:U,'US - nonGHG Emissions'!$D:$D,$A8,'US - nonGHG Emissions'!$B:$B,$B$1)</f>
        <v>92949387.917419761</v>
      </c>
      <c r="S8" s="19">
        <f>State_Multipliers!O9*SUMIFS('US - nonGHG Emissions'!V:V,'US - nonGHG Emissions'!$D:$D,$A8,'US - nonGHG Emissions'!$B:$B,$B$1)</f>
        <v>94959430.263022333</v>
      </c>
      <c r="T8" s="19">
        <f>State_Multipliers!P9*SUMIFS('US - nonGHG Emissions'!W:W,'US - nonGHG Emissions'!$D:$D,$A8,'US - nonGHG Emissions'!$B:$B,$B$1)</f>
        <v>96523292.994069219</v>
      </c>
      <c r="U8" s="19">
        <f>State_Multipliers!Q9*SUMIFS('US - nonGHG Emissions'!X:X,'US - nonGHG Emissions'!$D:$D,$A8,'US - nonGHG Emissions'!$B:$B,$B$1)</f>
        <v>98297026.492377013</v>
      </c>
      <c r="V8" s="19">
        <f>State_Multipliers!R9*SUMIFS('US - nonGHG Emissions'!Y:Y,'US - nonGHG Emissions'!$D:$D,$A8,'US - nonGHG Emissions'!$B:$B,$B$1)</f>
        <v>100272341.36592491</v>
      </c>
      <c r="W8" s="19">
        <f>State_Multipliers!S9*SUMIFS('US - nonGHG Emissions'!Z:Z,'US - nonGHG Emissions'!$D:$D,$A8,'US - nonGHG Emissions'!$B:$B,$B$1)</f>
        <v>102019948.29938634</v>
      </c>
      <c r="X8" s="19">
        <f>State_Multipliers!T9*SUMIFS('US - nonGHG Emissions'!AA:AA,'US - nonGHG Emissions'!$D:$D,$A8,'US - nonGHG Emissions'!$B:$B,$B$1)</f>
        <v>103840343.02929167</v>
      </c>
      <c r="Y8" s="19">
        <f>State_Multipliers!U9*SUMIFS('US - nonGHG Emissions'!AB:AB,'US - nonGHG Emissions'!$D:$D,$A8,'US - nonGHG Emissions'!$B:$B,$B$1)</f>
        <v>105947210.24788456</v>
      </c>
      <c r="Z8" s="19">
        <f>State_Multipliers!V9*SUMIFS('US - nonGHG Emissions'!AC:AC,'US - nonGHG Emissions'!$D:$D,$A8,'US - nonGHG Emissions'!$B:$B,$B$1)</f>
        <v>107993286.28653377</v>
      </c>
      <c r="AA8" s="19">
        <f>State_Multipliers!W9*SUMIFS('US - nonGHG Emissions'!AD:AD,'US - nonGHG Emissions'!$D:$D,$A8,'US - nonGHG Emissions'!$B:$B,$B$1)</f>
        <v>109883158.06636004</v>
      </c>
      <c r="AB8" s="19">
        <f>State_Multipliers!X9*SUMIFS('US - nonGHG Emissions'!AE:AE,'US - nonGHG Emissions'!$D:$D,$A8,'US - nonGHG Emissions'!$B:$B,$B$1)</f>
        <v>112296961.13531005</v>
      </c>
      <c r="AC8" s="19">
        <f>State_Multipliers!Y9*SUMIFS('US - nonGHG Emissions'!AF:AF,'US - nonGHG Emissions'!$D:$D,$A8,'US - nonGHG Emissions'!$B:$B,$B$1)</f>
        <v>114502028.97789562</v>
      </c>
      <c r="AD8" s="19">
        <f>State_Multipliers!Z9*SUMIFS('US - nonGHG Emissions'!AG:AG,'US - nonGHG Emissions'!$D:$D,$A8,'US - nonGHG Emissions'!$B:$B,$B$1)</f>
        <v>116574299.98619291</v>
      </c>
      <c r="AE8" s="19">
        <f>State_Multipliers!AA9*SUMIFS('US - nonGHG Emissions'!AH:AH,'US - nonGHG Emissions'!$D:$D,$A8,'US - nonGHG Emissions'!$B:$B,$B$1)</f>
        <v>119040890.30517046</v>
      </c>
      <c r="AF8" s="19">
        <f>State_Multipliers!AB9*SUMIFS('US - nonGHG Emissions'!AI:AI,'US - nonGHG Emissions'!$D:$D,$A8,'US - nonGHG Emissions'!$B:$B,$B$1)</f>
        <v>121461718.25548655</v>
      </c>
      <c r="AG8" s="19">
        <f>State_Multipliers!AC9*SUMIFS('US - nonGHG Emissions'!AJ:AJ,'US - nonGHG Emissions'!$D:$D,$A8,'US - nonGHG Emissions'!$B:$B,$B$1)</f>
        <v>124007025.66426295</v>
      </c>
      <c r="AH8" s="19">
        <f>State_Multipliers!AD9*SUMIFS('US - nonGHG Emissions'!AK:AK,'US - nonGHG Emissions'!$D:$D,$A8,'US - nonGHG Emissions'!$B:$B,$B$1)</f>
        <v>126306023.94949608</v>
      </c>
      <c r="AI8" s="19">
        <f>State_Multipliers!AE9*SUMIFS('US - nonGHG Emissions'!AL:AL,'US - nonGHG Emissions'!$D:$D,$A8,'US - nonGHG Emissions'!$B:$B,$B$1)</f>
        <v>128722817.03151654</v>
      </c>
      <c r="AJ8" s="19">
        <f>State_Multipliers!AF9*SUMIFS('US - nonGHG Emissions'!AM:AM,'US - nonGHG Emissions'!$D:$D,$A8,'US - nonGHG Emissions'!$B:$B,$B$1)</f>
        <v>131270865.39837353</v>
      </c>
      <c r="AK8" s="19">
        <f>State_Multipliers!AG9*SUMIFS('US - nonGHG Emissions'!AN:AN,'US - nonGHG Emissions'!$D:$D,$A8,'US - nonGHG Emissions'!$B:$B,$B$1)</f>
        <v>134073071.468261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5805688.9688621</v>
      </c>
      <c r="H9" s="19">
        <f>State_Multipliers!D10*SUMIFS('US - nonGHG Emissions'!K:K,'US - nonGHG Emissions'!$D:$D,$A9,'US - nonGHG Emissions'!$B:$B,$B$1)</f>
        <v>2517677071.6659946</v>
      </c>
      <c r="I9" s="19">
        <f>State_Multipliers!E10*SUMIFS('US - nonGHG Emissions'!L:L,'US - nonGHG Emissions'!$D:$D,$A9,'US - nonGHG Emissions'!$B:$B,$B$1)</f>
        <v>2757405370.1123037</v>
      </c>
      <c r="J9" s="19">
        <f>State_Multipliers!F10*SUMIFS('US - nonGHG Emissions'!M:M,'US - nonGHG Emissions'!$D:$D,$A9,'US - nonGHG Emissions'!$B:$B,$B$1)</f>
        <v>2798648101.2668662</v>
      </c>
      <c r="K9" s="19">
        <f>State_Multipliers!G10*SUMIFS('US - nonGHG Emissions'!N:N,'US - nonGHG Emissions'!$D:$D,$A9,'US - nonGHG Emissions'!$B:$B,$B$1)</f>
        <v>2891645112.5889077</v>
      </c>
      <c r="L9" s="19">
        <f>State_Multipliers!H10*SUMIFS('US - nonGHG Emissions'!O:O,'US - nonGHG Emissions'!$D:$D,$A9,'US - nonGHG Emissions'!$B:$B,$B$1)</f>
        <v>2989565435.9067979</v>
      </c>
      <c r="M9" s="19">
        <f>State_Multipliers!I10*SUMIFS('US - nonGHG Emissions'!P:P,'US - nonGHG Emissions'!$D:$D,$A9,'US - nonGHG Emissions'!$B:$B,$B$1)</f>
        <v>3090048083.979857</v>
      </c>
      <c r="N9" s="19">
        <f>State_Multipliers!J10*SUMIFS('US - nonGHG Emissions'!Q:Q,'US - nonGHG Emissions'!$D:$D,$A9,'US - nonGHG Emissions'!$B:$B,$B$1)</f>
        <v>3182862552.3628359</v>
      </c>
      <c r="O9" s="19">
        <f>State_Multipliers!K10*SUMIFS('US - nonGHG Emissions'!R:R,'US - nonGHG Emissions'!$D:$D,$A9,'US - nonGHG Emissions'!$B:$B,$B$1)</f>
        <v>3302968997.1050229</v>
      </c>
      <c r="P9" s="19">
        <f>State_Multipliers!L10*SUMIFS('US - nonGHG Emissions'!S:S,'US - nonGHG Emissions'!$D:$D,$A9,'US - nonGHG Emissions'!$B:$B,$B$1)</f>
        <v>3421337078.8758688</v>
      </c>
      <c r="Q9" s="19">
        <f>State_Multipliers!M10*SUMIFS('US - nonGHG Emissions'!T:T,'US - nonGHG Emissions'!$D:$D,$A9,'US - nonGHG Emissions'!$B:$B,$B$1)</f>
        <v>3489998245.6800814</v>
      </c>
      <c r="R9" s="19">
        <f>State_Multipliers!N10*SUMIFS('US - nonGHG Emissions'!U:U,'US - nonGHG Emissions'!$D:$D,$A9,'US - nonGHG Emissions'!$B:$B,$B$1)</f>
        <v>3592580776.4725375</v>
      </c>
      <c r="S9" s="19">
        <f>State_Multipliers!O10*SUMIFS('US - nonGHG Emissions'!V:V,'US - nonGHG Emissions'!$D:$D,$A9,'US - nonGHG Emissions'!$B:$B,$B$1)</f>
        <v>3684260333.6525426</v>
      </c>
      <c r="T9" s="19">
        <f>State_Multipliers!P10*SUMIFS('US - nonGHG Emissions'!W:W,'US - nonGHG Emissions'!$D:$D,$A9,'US - nonGHG Emissions'!$B:$B,$B$1)</f>
        <v>3763358297.3934398</v>
      </c>
      <c r="U9" s="19">
        <f>State_Multipliers!Q10*SUMIFS('US - nonGHG Emissions'!X:X,'US - nonGHG Emissions'!$D:$D,$A9,'US - nonGHG Emissions'!$B:$B,$B$1)</f>
        <v>3827400338.3443346</v>
      </c>
      <c r="V9" s="19">
        <f>State_Multipliers!R10*SUMIFS('US - nonGHG Emissions'!Y:Y,'US - nonGHG Emissions'!$D:$D,$A9,'US - nonGHG Emissions'!$B:$B,$B$1)</f>
        <v>3896854419.4535952</v>
      </c>
      <c r="W9" s="19">
        <f>State_Multipliers!S10*SUMIFS('US - nonGHG Emissions'!Z:Z,'US - nonGHG Emissions'!$D:$D,$A9,'US - nonGHG Emissions'!$B:$B,$B$1)</f>
        <v>3937813366.6272702</v>
      </c>
      <c r="X9" s="19">
        <f>State_Multipliers!T10*SUMIFS('US - nonGHG Emissions'!AA:AA,'US - nonGHG Emissions'!$D:$D,$A9,'US - nonGHG Emissions'!$B:$B,$B$1)</f>
        <v>4006435930.4614739</v>
      </c>
      <c r="Y9" s="19">
        <f>State_Multipliers!U10*SUMIFS('US - nonGHG Emissions'!AB:AB,'US - nonGHG Emissions'!$D:$D,$A9,'US - nonGHG Emissions'!$B:$B,$B$1)</f>
        <v>4085804786.6385098</v>
      </c>
      <c r="Z9" s="19">
        <f>State_Multipliers!V10*SUMIFS('US - nonGHG Emissions'!AC:AC,'US - nonGHG Emissions'!$D:$D,$A9,'US - nonGHG Emissions'!$B:$B,$B$1)</f>
        <v>4130541304.407383</v>
      </c>
      <c r="AA9" s="19">
        <f>State_Multipliers!W10*SUMIFS('US - nonGHG Emissions'!AD:AD,'US - nonGHG Emissions'!$D:$D,$A9,'US - nonGHG Emissions'!$B:$B,$B$1)</f>
        <v>4163846528.3867345</v>
      </c>
      <c r="AB9" s="19">
        <f>State_Multipliers!X10*SUMIFS('US - nonGHG Emissions'!AE:AE,'US - nonGHG Emissions'!$D:$D,$A9,'US - nonGHG Emissions'!$B:$B,$B$1)</f>
        <v>4206118525.5779657</v>
      </c>
      <c r="AC9" s="19">
        <f>State_Multipliers!Y10*SUMIFS('US - nonGHG Emissions'!AF:AF,'US - nonGHG Emissions'!$D:$D,$A9,'US - nonGHG Emissions'!$B:$B,$B$1)</f>
        <v>4227399129.6028895</v>
      </c>
      <c r="AD9" s="19">
        <f>State_Multipliers!Z10*SUMIFS('US - nonGHG Emissions'!AG:AG,'US - nonGHG Emissions'!$D:$D,$A9,'US - nonGHG Emissions'!$B:$B,$B$1)</f>
        <v>4282372178.2794061</v>
      </c>
      <c r="AE9" s="19">
        <f>State_Multipliers!AA10*SUMIFS('US - nonGHG Emissions'!AH:AH,'US - nonGHG Emissions'!$D:$D,$A9,'US - nonGHG Emissions'!$B:$B,$B$1)</f>
        <v>4381052107.0799475</v>
      </c>
      <c r="AF9" s="19">
        <f>State_Multipliers!AB10*SUMIFS('US - nonGHG Emissions'!AI:AI,'US - nonGHG Emissions'!$D:$D,$A9,'US - nonGHG Emissions'!$B:$B,$B$1)</f>
        <v>4459639017.1401062</v>
      </c>
      <c r="AG9" s="19">
        <f>State_Multipliers!AC10*SUMIFS('US - nonGHG Emissions'!AJ:AJ,'US - nonGHG Emissions'!$D:$D,$A9,'US - nonGHG Emissions'!$B:$B,$B$1)</f>
        <v>4522273995.658309</v>
      </c>
      <c r="AH9" s="19">
        <f>State_Multipliers!AD10*SUMIFS('US - nonGHG Emissions'!AK:AK,'US - nonGHG Emissions'!$D:$D,$A9,'US - nonGHG Emissions'!$B:$B,$B$1)</f>
        <v>4564823015.6955976</v>
      </c>
      <c r="AI9" s="19">
        <f>State_Multipliers!AE10*SUMIFS('US - nonGHG Emissions'!AL:AL,'US - nonGHG Emissions'!$D:$D,$A9,'US - nonGHG Emissions'!$B:$B,$B$1)</f>
        <v>4610355169.8922653</v>
      </c>
      <c r="AJ9" s="19">
        <f>State_Multipliers!AF10*SUMIFS('US - nonGHG Emissions'!AM:AM,'US - nonGHG Emissions'!$D:$D,$A9,'US - nonGHG Emissions'!$B:$B,$B$1)</f>
        <v>4671688566.3603363</v>
      </c>
      <c r="AK9" s="19">
        <f>State_Multipliers!AG10*SUMIFS('US - nonGHG Emissions'!AN:AN,'US - nonGHG Emissions'!$D:$D,$A9,'US - nonGHG Emissions'!$B:$B,$B$1)</f>
        <v>4697873161.593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38503008.8399339</v>
      </c>
      <c r="H10" s="19">
        <f>State_Multipliers!D11*SUMIFS('US - nonGHG Emissions'!K:K,'US - nonGHG Emissions'!$D:$D,$A10,'US - nonGHG Emissions'!$B:$B,$B$1)</f>
        <v>4098741914.2025352</v>
      </c>
      <c r="I10" s="19">
        <f>State_Multipliers!E11*SUMIFS('US - nonGHG Emissions'!L:L,'US - nonGHG Emissions'!$D:$D,$A10,'US - nonGHG Emissions'!$B:$B,$B$1)</f>
        <v>4218360072.6685367</v>
      </c>
      <c r="J10" s="19">
        <f>State_Multipliers!F11*SUMIFS('US - nonGHG Emissions'!M:M,'US - nonGHG Emissions'!$D:$D,$A10,'US - nonGHG Emissions'!$B:$B,$B$1)</f>
        <v>4287420209.4243255</v>
      </c>
      <c r="K10" s="19">
        <f>State_Multipliers!G11*SUMIFS('US - nonGHG Emissions'!N:N,'US - nonGHG Emissions'!$D:$D,$A10,'US - nonGHG Emissions'!$B:$B,$B$1)</f>
        <v>4401393696.7102966</v>
      </c>
      <c r="L10" s="19">
        <f>State_Multipliers!H11*SUMIFS('US - nonGHG Emissions'!O:O,'US - nonGHG Emissions'!$D:$D,$A10,'US - nonGHG Emissions'!$B:$B,$B$1)</f>
        <v>4497681175.2374439</v>
      </c>
      <c r="M10" s="19">
        <f>State_Multipliers!I11*SUMIFS('US - nonGHG Emissions'!P:P,'US - nonGHG Emissions'!$D:$D,$A10,'US - nonGHG Emissions'!$B:$B,$B$1)</f>
        <v>4598338887.5165138</v>
      </c>
      <c r="N10" s="19">
        <f>State_Multipliers!J11*SUMIFS('US - nonGHG Emissions'!Q:Q,'US - nonGHG Emissions'!$D:$D,$A10,'US - nonGHG Emissions'!$B:$B,$B$1)</f>
        <v>4666421508.427618</v>
      </c>
      <c r="O10" s="19">
        <f>State_Multipliers!K11*SUMIFS('US - nonGHG Emissions'!R:R,'US - nonGHG Emissions'!$D:$D,$A10,'US - nonGHG Emissions'!$B:$B,$B$1)</f>
        <v>4751418024.5848751</v>
      </c>
      <c r="P10" s="19">
        <f>State_Multipliers!L11*SUMIFS('US - nonGHG Emissions'!S:S,'US - nonGHG Emissions'!$D:$D,$A10,'US - nonGHG Emissions'!$B:$B,$B$1)</f>
        <v>4839235213.0603247</v>
      </c>
      <c r="Q10" s="19">
        <f>State_Multipliers!M11*SUMIFS('US - nonGHG Emissions'!T:T,'US - nonGHG Emissions'!$D:$D,$A10,'US - nonGHG Emissions'!$B:$B,$B$1)</f>
        <v>4924139010.5507412</v>
      </c>
      <c r="R10" s="19">
        <f>State_Multipliers!N11*SUMIFS('US - nonGHG Emissions'!U:U,'US - nonGHG Emissions'!$D:$D,$A10,'US - nonGHG Emissions'!$B:$B,$B$1)</f>
        <v>5025990017.8790436</v>
      </c>
      <c r="S10" s="19">
        <f>State_Multipliers!O11*SUMIFS('US - nonGHG Emissions'!V:V,'US - nonGHG Emissions'!$D:$D,$A10,'US - nonGHG Emissions'!$B:$B,$B$1)</f>
        <v>5119066396.2925959</v>
      </c>
      <c r="T10" s="19">
        <f>State_Multipliers!P11*SUMIFS('US - nonGHG Emissions'!W:W,'US - nonGHG Emissions'!$D:$D,$A10,'US - nonGHG Emissions'!$B:$B,$B$1)</f>
        <v>5203019202.2749872</v>
      </c>
      <c r="U10" s="19">
        <f>State_Multipliers!Q11*SUMIFS('US - nonGHG Emissions'!X:X,'US - nonGHG Emissions'!$D:$D,$A10,'US - nonGHG Emissions'!$B:$B,$B$1)</f>
        <v>5297117091.5374832</v>
      </c>
      <c r="V10" s="19">
        <f>State_Multipliers!R11*SUMIFS('US - nonGHG Emissions'!Y:Y,'US - nonGHG Emissions'!$D:$D,$A10,'US - nonGHG Emissions'!$B:$B,$B$1)</f>
        <v>5383406493.853096</v>
      </c>
      <c r="W10" s="19">
        <f>State_Multipliers!S11*SUMIFS('US - nonGHG Emissions'!Z:Z,'US - nonGHG Emissions'!$D:$D,$A10,'US - nonGHG Emissions'!$B:$B,$B$1)</f>
        <v>5465696900.7247934</v>
      </c>
      <c r="X10" s="19">
        <f>State_Multipliers!T11*SUMIFS('US - nonGHG Emissions'!AA:AA,'US - nonGHG Emissions'!$D:$D,$A10,'US - nonGHG Emissions'!$B:$B,$B$1)</f>
        <v>5570445932.3703108</v>
      </c>
      <c r="Y10" s="19">
        <f>State_Multipliers!U11*SUMIFS('US - nonGHG Emissions'!AB:AB,'US - nonGHG Emissions'!$D:$D,$A10,'US - nonGHG Emissions'!$B:$B,$B$1)</f>
        <v>5691226866.2091923</v>
      </c>
      <c r="Z10" s="19">
        <f>State_Multipliers!V11*SUMIFS('US - nonGHG Emissions'!AC:AC,'US - nonGHG Emissions'!$D:$D,$A10,'US - nonGHG Emissions'!$B:$B,$B$1)</f>
        <v>5803030369.6589699</v>
      </c>
      <c r="AA10" s="19">
        <f>State_Multipliers!W11*SUMIFS('US - nonGHG Emissions'!AD:AD,'US - nonGHG Emissions'!$D:$D,$A10,'US - nonGHG Emissions'!$B:$B,$B$1)</f>
        <v>5906379393.1464252</v>
      </c>
      <c r="AB10" s="19">
        <f>State_Multipliers!X11*SUMIFS('US - nonGHG Emissions'!AE:AE,'US - nonGHG Emissions'!$D:$D,$A10,'US - nonGHG Emissions'!$B:$B,$B$1)</f>
        <v>6048646510.4227867</v>
      </c>
      <c r="AC10" s="19">
        <f>State_Multipliers!Y11*SUMIFS('US - nonGHG Emissions'!AF:AF,'US - nonGHG Emissions'!$D:$D,$A10,'US - nonGHG Emissions'!$B:$B,$B$1)</f>
        <v>6189020367.8926411</v>
      </c>
      <c r="AD10" s="19">
        <f>State_Multipliers!Z11*SUMIFS('US - nonGHG Emissions'!AG:AG,'US - nonGHG Emissions'!$D:$D,$A10,'US - nonGHG Emissions'!$B:$B,$B$1)</f>
        <v>6324540812.0135164</v>
      </c>
      <c r="AE10" s="19">
        <f>State_Multipliers!AA11*SUMIFS('US - nonGHG Emissions'!AH:AH,'US - nonGHG Emissions'!$D:$D,$A10,'US - nonGHG Emissions'!$B:$B,$B$1)</f>
        <v>6475733502.4573069</v>
      </c>
      <c r="AF10" s="19">
        <f>State_Multipliers!AB11*SUMIFS('US - nonGHG Emissions'!AI:AI,'US - nonGHG Emissions'!$D:$D,$A10,'US - nonGHG Emissions'!$B:$B,$B$1)</f>
        <v>6607716911.5810881</v>
      </c>
      <c r="AG10" s="19">
        <f>State_Multipliers!AC11*SUMIFS('US - nonGHG Emissions'!AJ:AJ,'US - nonGHG Emissions'!$D:$D,$A10,'US - nonGHG Emissions'!$B:$B,$B$1)</f>
        <v>6729250528.3624668</v>
      </c>
      <c r="AH10" s="19">
        <f>State_Multipliers!AD11*SUMIFS('US - nonGHG Emissions'!AK:AK,'US - nonGHG Emissions'!$D:$D,$A10,'US - nonGHG Emissions'!$B:$B,$B$1)</f>
        <v>6850449263.2884417</v>
      </c>
      <c r="AI10" s="19">
        <f>State_Multipliers!AE11*SUMIFS('US - nonGHG Emissions'!AL:AL,'US - nonGHG Emissions'!$D:$D,$A10,'US - nonGHG Emissions'!$B:$B,$B$1)</f>
        <v>6935019931.2726793</v>
      </c>
      <c r="AJ10" s="19">
        <f>State_Multipliers!AF11*SUMIFS('US - nonGHG Emissions'!AM:AM,'US - nonGHG Emissions'!$D:$D,$A10,'US - nonGHG Emissions'!$B:$B,$B$1)</f>
        <v>7126320667.7796297</v>
      </c>
      <c r="AK10" s="19">
        <f>State_Multipliers!AG11*SUMIFS('US - nonGHG Emissions'!AN:AN,'US - nonGHG Emissions'!$D:$D,$A10,'US - nonGHG Emissions'!$B:$B,$B$1)</f>
        <v>7285985158.30238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0088197.43178</v>
      </c>
      <c r="H11" s="19">
        <f>State_Multipliers!D12*SUMIFS('US - nonGHG Emissions'!K:K,'US - nonGHG Emissions'!$D:$D,$A11,'US - nonGHG Emissions'!$B:$B,$B$1)</f>
        <v>12095685654.802507</v>
      </c>
      <c r="I11" s="19">
        <f>State_Multipliers!E12*SUMIFS('US - nonGHG Emissions'!L:L,'US - nonGHG Emissions'!$D:$D,$A11,'US - nonGHG Emissions'!$B:$B,$B$1)</f>
        <v>12234383173.84763</v>
      </c>
      <c r="J11" s="19">
        <f>State_Multipliers!F12*SUMIFS('US - nonGHG Emissions'!M:M,'US - nonGHG Emissions'!$D:$D,$A11,'US - nonGHG Emissions'!$B:$B,$B$1)</f>
        <v>12931691587.422203</v>
      </c>
      <c r="K11" s="19">
        <f>State_Multipliers!G12*SUMIFS('US - nonGHG Emissions'!N:N,'US - nonGHG Emissions'!$D:$D,$A11,'US - nonGHG Emissions'!$B:$B,$B$1)</f>
        <v>13110335498.542107</v>
      </c>
      <c r="L11" s="19">
        <f>State_Multipliers!H12*SUMIFS('US - nonGHG Emissions'!O:O,'US - nonGHG Emissions'!$D:$D,$A11,'US - nonGHG Emissions'!$B:$B,$B$1)</f>
        <v>13241849599.519163</v>
      </c>
      <c r="M11" s="19">
        <f>State_Multipliers!I12*SUMIFS('US - nonGHG Emissions'!P:P,'US - nonGHG Emissions'!$D:$D,$A11,'US - nonGHG Emissions'!$B:$B,$B$1)</f>
        <v>13327348497.170223</v>
      </c>
      <c r="N11" s="19">
        <f>State_Multipliers!J12*SUMIFS('US - nonGHG Emissions'!Q:Q,'US - nonGHG Emissions'!$D:$D,$A11,'US - nonGHG Emissions'!$B:$B,$B$1)</f>
        <v>13484363404.776371</v>
      </c>
      <c r="O11" s="19">
        <f>State_Multipliers!K12*SUMIFS('US - nonGHG Emissions'!R:R,'US - nonGHG Emissions'!$D:$D,$A11,'US - nonGHG Emissions'!$B:$B,$B$1)</f>
        <v>13446304876.235188</v>
      </c>
      <c r="P11" s="19">
        <f>State_Multipliers!L12*SUMIFS('US - nonGHG Emissions'!S:S,'US - nonGHG Emissions'!$D:$D,$A11,'US - nonGHG Emissions'!$B:$B,$B$1)</f>
        <v>13407329575.377424</v>
      </c>
      <c r="Q11" s="19">
        <f>State_Multipliers!M12*SUMIFS('US - nonGHG Emissions'!T:T,'US - nonGHG Emissions'!$D:$D,$A11,'US - nonGHG Emissions'!$B:$B,$B$1)</f>
        <v>13522615697.64444</v>
      </c>
      <c r="R11" s="19">
        <f>State_Multipliers!N12*SUMIFS('US - nonGHG Emissions'!U:U,'US - nonGHG Emissions'!$D:$D,$A11,'US - nonGHG Emissions'!$B:$B,$B$1)</f>
        <v>13174095128.829741</v>
      </c>
      <c r="S11" s="19">
        <f>State_Multipliers!O12*SUMIFS('US - nonGHG Emissions'!V:V,'US - nonGHG Emissions'!$D:$D,$A11,'US - nonGHG Emissions'!$B:$B,$B$1)</f>
        <v>13820768838.010782</v>
      </c>
      <c r="T11" s="19">
        <f>State_Multipliers!P12*SUMIFS('US - nonGHG Emissions'!W:W,'US - nonGHG Emissions'!$D:$D,$A11,'US - nonGHG Emissions'!$B:$B,$B$1)</f>
        <v>13786381108.732458</v>
      </c>
      <c r="U11" s="19">
        <f>State_Multipliers!Q12*SUMIFS('US - nonGHG Emissions'!X:X,'US - nonGHG Emissions'!$D:$D,$A11,'US - nonGHG Emissions'!$B:$B,$B$1)</f>
        <v>13651941446.714615</v>
      </c>
      <c r="V11" s="19">
        <f>State_Multipliers!R12*SUMIFS('US - nonGHG Emissions'!Y:Y,'US - nonGHG Emissions'!$D:$D,$A11,'US - nonGHG Emissions'!$B:$B,$B$1)</f>
        <v>13911168335.602736</v>
      </c>
      <c r="W11" s="19">
        <f>State_Multipliers!S12*SUMIFS('US - nonGHG Emissions'!Z:Z,'US - nonGHG Emissions'!$D:$D,$A11,'US - nonGHG Emissions'!$B:$B,$B$1)</f>
        <v>13668907355.220661</v>
      </c>
      <c r="X11" s="19">
        <f>State_Multipliers!T12*SUMIFS('US - nonGHG Emissions'!AA:AA,'US - nonGHG Emissions'!$D:$D,$A11,'US - nonGHG Emissions'!$B:$B,$B$1)</f>
        <v>13704949386.845547</v>
      </c>
      <c r="Y11" s="19">
        <f>State_Multipliers!U12*SUMIFS('US - nonGHG Emissions'!AB:AB,'US - nonGHG Emissions'!$D:$D,$A11,'US - nonGHG Emissions'!$B:$B,$B$1)</f>
        <v>13747462834.692139</v>
      </c>
      <c r="Z11" s="19">
        <f>State_Multipliers!V12*SUMIFS('US - nonGHG Emissions'!AC:AC,'US - nonGHG Emissions'!$D:$D,$A11,'US - nonGHG Emissions'!$B:$B,$B$1)</f>
        <v>13783169066.909939</v>
      </c>
      <c r="AA11" s="19">
        <f>State_Multipliers!W12*SUMIFS('US - nonGHG Emissions'!AD:AD,'US - nonGHG Emissions'!$D:$D,$A11,'US - nonGHG Emissions'!$B:$B,$B$1)</f>
        <v>13896827409.178778</v>
      </c>
      <c r="AB11" s="19">
        <f>State_Multipliers!X12*SUMIFS('US - nonGHG Emissions'!AE:AE,'US - nonGHG Emissions'!$D:$D,$A11,'US - nonGHG Emissions'!$B:$B,$B$1)</f>
        <v>14057238814.824364</v>
      </c>
      <c r="AC11" s="19">
        <f>State_Multipliers!Y12*SUMIFS('US - nonGHG Emissions'!AF:AF,'US - nonGHG Emissions'!$D:$D,$A11,'US - nonGHG Emissions'!$B:$B,$B$1)</f>
        <v>14166967743.579842</v>
      </c>
      <c r="AD11" s="19">
        <f>State_Multipliers!Z12*SUMIFS('US - nonGHG Emissions'!AG:AG,'US - nonGHG Emissions'!$D:$D,$A11,'US - nonGHG Emissions'!$B:$B,$B$1)</f>
        <v>14236788859.970636</v>
      </c>
      <c r="AE11" s="19">
        <f>State_Multipliers!AA12*SUMIFS('US - nonGHG Emissions'!AH:AH,'US - nonGHG Emissions'!$D:$D,$A11,'US - nonGHG Emissions'!$B:$B,$B$1)</f>
        <v>14230944315.700735</v>
      </c>
      <c r="AF11" s="19">
        <f>State_Multipliers!AB12*SUMIFS('US - nonGHG Emissions'!AI:AI,'US - nonGHG Emissions'!$D:$D,$A11,'US - nonGHG Emissions'!$B:$B,$B$1)</f>
        <v>14350001842.646696</v>
      </c>
      <c r="AG11" s="19">
        <f>State_Multipliers!AC12*SUMIFS('US - nonGHG Emissions'!AJ:AJ,'US - nonGHG Emissions'!$D:$D,$A11,'US - nonGHG Emissions'!$B:$B,$B$1)</f>
        <v>14479603299.307936</v>
      </c>
      <c r="AH11" s="19">
        <f>State_Multipliers!AD12*SUMIFS('US - nonGHG Emissions'!AK:AK,'US - nonGHG Emissions'!$D:$D,$A11,'US - nonGHG Emissions'!$B:$B,$B$1)</f>
        <v>14527950573.362356</v>
      </c>
      <c r="AI11" s="19">
        <f>State_Multipliers!AE12*SUMIFS('US - nonGHG Emissions'!AL:AL,'US - nonGHG Emissions'!$D:$D,$A11,'US - nonGHG Emissions'!$B:$B,$B$1)</f>
        <v>14426358306.433111</v>
      </c>
      <c r="AJ11" s="19">
        <f>State_Multipliers!AF12*SUMIFS('US - nonGHG Emissions'!AM:AM,'US - nonGHG Emissions'!$D:$D,$A11,'US - nonGHG Emissions'!$B:$B,$B$1)</f>
        <v>14386525884.530359</v>
      </c>
      <c r="AK11" s="19">
        <f>State_Multipliers!AG12*SUMIFS('US - nonGHG Emissions'!AN:AN,'US - nonGHG Emissions'!$D:$D,$A11,'US - nonGHG Emissions'!$B:$B,$B$1)</f>
        <v>14514698977.798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987156010.71432</v>
      </c>
      <c r="H12" s="19">
        <f>State_Multipliers!D13*SUMIFS('US - nonGHG Emissions'!K:K,'US - nonGHG Emissions'!$D:$D,$A12,'US - nonGHG Emissions'!$B:$B,$B$1)</f>
        <v>132654317574.72237</v>
      </c>
      <c r="I12" s="19">
        <f>State_Multipliers!E13*SUMIFS('US - nonGHG Emissions'!L:L,'US - nonGHG Emissions'!$D:$D,$A12,'US - nonGHG Emissions'!$B:$B,$B$1)</f>
        <v>140067287944.15118</v>
      </c>
      <c r="J12" s="19">
        <f>State_Multipliers!F13*SUMIFS('US - nonGHG Emissions'!M:M,'US - nonGHG Emissions'!$D:$D,$A12,'US - nonGHG Emissions'!$B:$B,$B$1)</f>
        <v>146154159646.58972</v>
      </c>
      <c r="K12" s="19">
        <f>State_Multipliers!G13*SUMIFS('US - nonGHG Emissions'!N:N,'US - nonGHG Emissions'!$D:$D,$A12,'US - nonGHG Emissions'!$B:$B,$B$1)</f>
        <v>152502499846.36398</v>
      </c>
      <c r="L12" s="19">
        <f>State_Multipliers!H13*SUMIFS('US - nonGHG Emissions'!O:O,'US - nonGHG Emissions'!$D:$D,$A12,'US - nonGHG Emissions'!$B:$B,$B$1)</f>
        <v>157708887937.05087</v>
      </c>
      <c r="M12" s="19">
        <f>State_Multipliers!I13*SUMIFS('US - nonGHG Emissions'!P:P,'US - nonGHG Emissions'!$D:$D,$A12,'US - nonGHG Emissions'!$B:$B,$B$1)</f>
        <v>162050995996.28387</v>
      </c>
      <c r="N12" s="19">
        <f>State_Multipliers!J13*SUMIFS('US - nonGHG Emissions'!Q:Q,'US - nonGHG Emissions'!$D:$D,$A12,'US - nonGHG Emissions'!$B:$B,$B$1)</f>
        <v>164339641201.49173</v>
      </c>
      <c r="O12" s="19">
        <f>State_Multipliers!K13*SUMIFS('US - nonGHG Emissions'!R:R,'US - nonGHG Emissions'!$D:$D,$A12,'US - nonGHG Emissions'!$B:$B,$B$1)</f>
        <v>166753132648.7341</v>
      </c>
      <c r="P12" s="19">
        <f>State_Multipliers!L13*SUMIFS('US - nonGHG Emissions'!S:S,'US - nonGHG Emissions'!$D:$D,$A12,'US - nonGHG Emissions'!$B:$B,$B$1)</f>
        <v>169802444931.07001</v>
      </c>
      <c r="Q12" s="19">
        <f>State_Multipliers!M13*SUMIFS('US - nonGHG Emissions'!T:T,'US - nonGHG Emissions'!$D:$D,$A12,'US - nonGHG Emissions'!$B:$B,$B$1)</f>
        <v>172497862976.48392</v>
      </c>
      <c r="R12" s="19">
        <f>State_Multipliers!N13*SUMIFS('US - nonGHG Emissions'!U:U,'US - nonGHG Emissions'!$D:$D,$A12,'US - nonGHG Emissions'!$B:$B,$B$1)</f>
        <v>175375657247.10172</v>
      </c>
      <c r="S12" s="19">
        <f>State_Multipliers!O13*SUMIFS('US - nonGHG Emissions'!V:V,'US - nonGHG Emissions'!$D:$D,$A12,'US - nonGHG Emissions'!$B:$B,$B$1)</f>
        <v>177685375418.04749</v>
      </c>
      <c r="T12" s="19">
        <f>State_Multipliers!P13*SUMIFS('US - nonGHG Emissions'!W:W,'US - nonGHG Emissions'!$D:$D,$A12,'US - nonGHG Emissions'!$B:$B,$B$1)</f>
        <v>180490246608.16293</v>
      </c>
      <c r="U12" s="19">
        <f>State_Multipliers!Q13*SUMIFS('US - nonGHG Emissions'!X:X,'US - nonGHG Emissions'!$D:$D,$A12,'US - nonGHG Emissions'!$B:$B,$B$1)</f>
        <v>183907564448.18491</v>
      </c>
      <c r="V12" s="19">
        <f>State_Multipliers!R13*SUMIFS('US - nonGHG Emissions'!Y:Y,'US - nonGHG Emissions'!$D:$D,$A12,'US - nonGHG Emissions'!$B:$B,$B$1)</f>
        <v>187334624461.66776</v>
      </c>
      <c r="W12" s="19">
        <f>State_Multipliers!S13*SUMIFS('US - nonGHG Emissions'!Z:Z,'US - nonGHG Emissions'!$D:$D,$A12,'US - nonGHG Emissions'!$B:$B,$B$1)</f>
        <v>190500158191.40518</v>
      </c>
      <c r="X12" s="19">
        <f>State_Multipliers!T13*SUMIFS('US - nonGHG Emissions'!AA:AA,'US - nonGHG Emissions'!$D:$D,$A12,'US - nonGHG Emissions'!$B:$B,$B$1)</f>
        <v>194050901248.78723</v>
      </c>
      <c r="Y12" s="19">
        <f>State_Multipliers!U13*SUMIFS('US - nonGHG Emissions'!AB:AB,'US - nonGHG Emissions'!$D:$D,$A12,'US - nonGHG Emissions'!$B:$B,$B$1)</f>
        <v>197829798455.88516</v>
      </c>
      <c r="Z12" s="19">
        <f>State_Multipliers!V13*SUMIFS('US - nonGHG Emissions'!AC:AC,'US - nonGHG Emissions'!$D:$D,$A12,'US - nonGHG Emissions'!$B:$B,$B$1)</f>
        <v>201122558365.87143</v>
      </c>
      <c r="AA12" s="19">
        <f>State_Multipliers!W13*SUMIFS('US - nonGHG Emissions'!AD:AD,'US - nonGHG Emissions'!$D:$D,$A12,'US - nonGHG Emissions'!$B:$B,$B$1)</f>
        <v>204479538375.24286</v>
      </c>
      <c r="AB12" s="19">
        <f>State_Multipliers!X13*SUMIFS('US - nonGHG Emissions'!AE:AE,'US - nonGHG Emissions'!$D:$D,$A12,'US - nonGHG Emissions'!$B:$B,$B$1)</f>
        <v>209422025293.57373</v>
      </c>
      <c r="AC12" s="19">
        <f>State_Multipliers!Y13*SUMIFS('US - nonGHG Emissions'!AF:AF,'US - nonGHG Emissions'!$D:$D,$A12,'US - nonGHG Emissions'!$B:$B,$B$1)</f>
        <v>213848749569.50668</v>
      </c>
      <c r="AD12" s="19">
        <f>State_Multipliers!Z13*SUMIFS('US - nonGHG Emissions'!AG:AG,'US - nonGHG Emissions'!$D:$D,$A12,'US - nonGHG Emissions'!$B:$B,$B$1)</f>
        <v>218289212821.80109</v>
      </c>
      <c r="AE12" s="19">
        <f>State_Multipliers!AA13*SUMIFS('US - nonGHG Emissions'!AH:AH,'US - nonGHG Emissions'!$D:$D,$A12,'US - nonGHG Emissions'!$B:$B,$B$1)</f>
        <v>223647754631.96063</v>
      </c>
      <c r="AF12" s="19">
        <f>State_Multipliers!AB13*SUMIFS('US - nonGHG Emissions'!AI:AI,'US - nonGHG Emissions'!$D:$D,$A12,'US - nonGHG Emissions'!$B:$B,$B$1)</f>
        <v>228685413854.5687</v>
      </c>
      <c r="AG12" s="19">
        <f>State_Multipliers!AC13*SUMIFS('US - nonGHG Emissions'!AJ:AJ,'US - nonGHG Emissions'!$D:$D,$A12,'US - nonGHG Emissions'!$B:$B,$B$1)</f>
        <v>231838930707.03607</v>
      </c>
      <c r="AH12" s="19">
        <f>State_Multipliers!AD13*SUMIFS('US - nonGHG Emissions'!AK:AK,'US - nonGHG Emissions'!$D:$D,$A12,'US - nonGHG Emissions'!$B:$B,$B$1)</f>
        <v>235040621440.98846</v>
      </c>
      <c r="AI12" s="19">
        <f>State_Multipliers!AE13*SUMIFS('US - nonGHG Emissions'!AL:AL,'US - nonGHG Emissions'!$D:$D,$A12,'US - nonGHG Emissions'!$B:$B,$B$1)</f>
        <v>239763362244.88922</v>
      </c>
      <c r="AJ12" s="19">
        <f>State_Multipliers!AF13*SUMIFS('US - nonGHG Emissions'!AM:AM,'US - nonGHG Emissions'!$D:$D,$A12,'US - nonGHG Emissions'!$B:$B,$B$1)</f>
        <v>245733698539.08774</v>
      </c>
      <c r="AK12" s="19">
        <f>State_Multipliers!AG13*SUMIFS('US - nonGHG Emissions'!AN:AN,'US - nonGHG Emissions'!$D:$D,$A12,'US - nonGHG Emissions'!$B:$B,$B$1)</f>
        <v>251461421038.34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76981.10103559</v>
      </c>
      <c r="H13" s="19">
        <f>State_Multipliers!D14*SUMIFS('US - nonGHG Emissions'!K:K,'US - nonGHG Emissions'!$D:$D,$A13,'US - nonGHG Emissions'!$B:$B,$B$1)</f>
        <v>125913290.73977587</v>
      </c>
      <c r="I13" s="19">
        <f>State_Multipliers!E14*SUMIFS('US - nonGHG Emissions'!L:L,'US - nonGHG Emissions'!$D:$D,$A13,'US - nonGHG Emissions'!$B:$B,$B$1)</f>
        <v>135082620.56057534</v>
      </c>
      <c r="J13" s="19">
        <f>State_Multipliers!F14*SUMIFS('US - nonGHG Emissions'!M:M,'US - nonGHG Emissions'!$D:$D,$A13,'US - nonGHG Emissions'!$B:$B,$B$1)</f>
        <v>140193836.47865838</v>
      </c>
      <c r="K13" s="19">
        <f>State_Multipliers!G14*SUMIFS('US - nonGHG Emissions'!N:N,'US - nonGHG Emissions'!$D:$D,$A13,'US - nonGHG Emissions'!$B:$B,$B$1)</f>
        <v>145305765.44772321</v>
      </c>
      <c r="L13" s="19">
        <f>State_Multipliers!H14*SUMIFS('US - nonGHG Emissions'!O:O,'US - nonGHG Emissions'!$D:$D,$A13,'US - nonGHG Emissions'!$B:$B,$B$1)</f>
        <v>149535246.73068801</v>
      </c>
      <c r="M13" s="19">
        <f>State_Multipliers!I14*SUMIFS('US - nonGHG Emissions'!P:P,'US - nonGHG Emissions'!$D:$D,$A13,'US - nonGHG Emissions'!$B:$B,$B$1)</f>
        <v>152702865.19391084</v>
      </c>
      <c r="N13" s="19">
        <f>State_Multipliers!J14*SUMIFS('US - nonGHG Emissions'!Q:Q,'US - nonGHG Emissions'!$D:$D,$A13,'US - nonGHG Emissions'!$B:$B,$B$1)</f>
        <v>154292781.70289066</v>
      </c>
      <c r="O13" s="19">
        <f>State_Multipliers!K14*SUMIFS('US - nonGHG Emissions'!R:R,'US - nonGHG Emissions'!$D:$D,$A13,'US - nonGHG Emissions'!$B:$B,$B$1)</f>
        <v>155140952.28941441</v>
      </c>
      <c r="P13" s="19">
        <f>State_Multipliers!L14*SUMIFS('US - nonGHG Emissions'!S:S,'US - nonGHG Emissions'!$D:$D,$A13,'US - nonGHG Emissions'!$B:$B,$B$1)</f>
        <v>157131703.74281725</v>
      </c>
      <c r="Q13" s="19">
        <f>State_Multipliers!M14*SUMIFS('US - nonGHG Emissions'!T:T,'US - nonGHG Emissions'!$D:$D,$A13,'US - nonGHG Emissions'!$B:$B,$B$1)</f>
        <v>159119424.90830243</v>
      </c>
      <c r="R13" s="19">
        <f>State_Multipliers!N14*SUMIFS('US - nonGHG Emissions'!U:U,'US - nonGHG Emissions'!$D:$D,$A13,'US - nonGHG Emissions'!$B:$B,$B$1)</f>
        <v>160674574.7365163</v>
      </c>
      <c r="S13" s="19">
        <f>State_Multipliers!O14*SUMIFS('US - nonGHG Emissions'!V:V,'US - nonGHG Emissions'!$D:$D,$A13,'US - nonGHG Emissions'!$B:$B,$B$1)</f>
        <v>163675513.78851461</v>
      </c>
      <c r="T13" s="19">
        <f>State_Multipliers!P14*SUMIFS('US - nonGHG Emissions'!W:W,'US - nonGHG Emissions'!$D:$D,$A13,'US - nonGHG Emissions'!$B:$B,$B$1)</f>
        <v>165526257.67336175</v>
      </c>
      <c r="U13" s="19">
        <f>State_Multipliers!Q14*SUMIFS('US - nonGHG Emissions'!X:X,'US - nonGHG Emissions'!$D:$D,$A13,'US - nonGHG Emissions'!$B:$B,$B$1)</f>
        <v>168218567.65274927</v>
      </c>
      <c r="V13" s="19">
        <f>State_Multipliers!R14*SUMIFS('US - nonGHG Emissions'!Y:Y,'US - nonGHG Emissions'!$D:$D,$A13,'US - nonGHG Emissions'!$B:$B,$B$1)</f>
        <v>170970944.38102996</v>
      </c>
      <c r="W13" s="19">
        <f>State_Multipliers!S14*SUMIFS('US - nonGHG Emissions'!Z:Z,'US - nonGHG Emissions'!$D:$D,$A13,'US - nonGHG Emissions'!$B:$B,$B$1)</f>
        <v>173305643.83790216</v>
      </c>
      <c r="X13" s="19">
        <f>State_Multipliers!T14*SUMIFS('US - nonGHG Emissions'!AA:AA,'US - nonGHG Emissions'!$D:$D,$A13,'US - nonGHG Emissions'!$B:$B,$B$1)</f>
        <v>175659368.00698814</v>
      </c>
      <c r="Y13" s="19">
        <f>State_Multipliers!U14*SUMIFS('US - nonGHG Emissions'!AB:AB,'US - nonGHG Emissions'!$D:$D,$A13,'US - nonGHG Emissions'!$B:$B,$B$1)</f>
        <v>178329819.47982141</v>
      </c>
      <c r="Z13" s="19">
        <f>State_Multipliers!V14*SUMIFS('US - nonGHG Emissions'!AC:AC,'US - nonGHG Emissions'!$D:$D,$A13,'US - nonGHG Emissions'!$B:$B,$B$1)</f>
        <v>180871325.71855086</v>
      </c>
      <c r="AA13" s="19">
        <f>State_Multipliers!W14*SUMIFS('US - nonGHG Emissions'!AD:AD,'US - nonGHG Emissions'!$D:$D,$A13,'US - nonGHG Emissions'!$B:$B,$B$1)</f>
        <v>183327513.28190461</v>
      </c>
      <c r="AB13" s="19">
        <f>State_Multipliers!X14*SUMIFS('US - nonGHG Emissions'!AE:AE,'US - nonGHG Emissions'!$D:$D,$A13,'US - nonGHG Emissions'!$B:$B,$B$1)</f>
        <v>186870894.01799724</v>
      </c>
      <c r="AC13" s="19">
        <f>State_Multipliers!Y14*SUMIFS('US - nonGHG Emissions'!AF:AF,'US - nonGHG Emissions'!$D:$D,$A13,'US - nonGHG Emissions'!$B:$B,$B$1)</f>
        <v>189992344.77676719</v>
      </c>
      <c r="AD13" s="19">
        <f>State_Multipliers!Z14*SUMIFS('US - nonGHG Emissions'!AG:AG,'US - nonGHG Emissions'!$D:$D,$A13,'US - nonGHG Emissions'!$B:$B,$B$1)</f>
        <v>192802671.20274264</v>
      </c>
      <c r="AE13" s="19">
        <f>State_Multipliers!AA14*SUMIFS('US - nonGHG Emissions'!AH:AH,'US - nonGHG Emissions'!$D:$D,$A13,'US - nonGHG Emissions'!$B:$B,$B$1)</f>
        <v>195941724.02316561</v>
      </c>
      <c r="AF13" s="19">
        <f>State_Multipliers!AB14*SUMIFS('US - nonGHG Emissions'!AI:AI,'US - nonGHG Emissions'!$D:$D,$A13,'US - nonGHG Emissions'!$B:$B,$B$1)</f>
        <v>198883645.2356315</v>
      </c>
      <c r="AG13" s="19">
        <f>State_Multipliers!AC14*SUMIFS('US - nonGHG Emissions'!AJ:AJ,'US - nonGHG Emissions'!$D:$D,$A13,'US - nonGHG Emissions'!$B:$B,$B$1)</f>
        <v>201612830.75789842</v>
      </c>
      <c r="AH13" s="19">
        <f>State_Multipliers!AD14*SUMIFS('US - nonGHG Emissions'!AK:AK,'US - nonGHG Emissions'!$D:$D,$A13,'US - nonGHG Emissions'!$B:$B,$B$1)</f>
        <v>204140119.53144112</v>
      </c>
      <c r="AI13" s="19">
        <f>State_Multipliers!AE14*SUMIFS('US - nonGHG Emissions'!AL:AL,'US - nonGHG Emissions'!$D:$D,$A13,'US - nonGHG Emissions'!$B:$B,$B$1)</f>
        <v>207129427.64743158</v>
      </c>
      <c r="AJ13" s="19">
        <f>State_Multipliers!AF14*SUMIFS('US - nonGHG Emissions'!AM:AM,'US - nonGHG Emissions'!$D:$D,$A13,'US - nonGHG Emissions'!$B:$B,$B$1)</f>
        <v>210835070.31004509</v>
      </c>
      <c r="AK13" s="19">
        <f>State_Multipliers!AG14*SUMIFS('US - nonGHG Emissions'!AN:AN,'US - nonGHG Emissions'!$D:$D,$A13,'US - nonGHG Emissions'!$B:$B,$B$1)</f>
        <v>214463252.416093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27290966.6395969</v>
      </c>
      <c r="H15" s="19">
        <f>State_Multipliers!D16*SUMIFS('US - nonGHG Emissions'!K:K,'US - nonGHG Emissions'!$D:$D,$A15,'US - nonGHG Emissions'!$B:$B,$B$1)</f>
        <v>10062577318.002705</v>
      </c>
      <c r="I15" s="19">
        <f>State_Multipliers!E16*SUMIFS('US - nonGHG Emissions'!L:L,'US - nonGHG Emissions'!$D:$D,$A15,'US - nonGHG Emissions'!$B:$B,$B$1)</f>
        <v>10350884428.324911</v>
      </c>
      <c r="J15" s="19">
        <f>State_Multipliers!F16*SUMIFS('US - nonGHG Emissions'!M:M,'US - nonGHG Emissions'!$D:$D,$A15,'US - nonGHG Emissions'!$B:$B,$B$1)</f>
        <v>10813648068.210491</v>
      </c>
      <c r="K15" s="19">
        <f>State_Multipliers!G16*SUMIFS('US - nonGHG Emissions'!N:N,'US - nonGHG Emissions'!$D:$D,$A15,'US - nonGHG Emissions'!$B:$B,$B$1)</f>
        <v>11155416589.18573</v>
      </c>
      <c r="L15" s="19">
        <f>State_Multipliers!H16*SUMIFS('US - nonGHG Emissions'!O:O,'US - nonGHG Emissions'!$D:$D,$A15,'US - nonGHG Emissions'!$B:$B,$B$1)</f>
        <v>11512768222.93836</v>
      </c>
      <c r="M15" s="19">
        <f>State_Multipliers!I16*SUMIFS('US - nonGHG Emissions'!P:P,'US - nonGHG Emissions'!$D:$D,$A15,'US - nonGHG Emissions'!$B:$B,$B$1)</f>
        <v>11777334863.24527</v>
      </c>
      <c r="N15" s="19">
        <f>State_Multipliers!J16*SUMIFS('US - nonGHG Emissions'!Q:Q,'US - nonGHG Emissions'!$D:$D,$A15,'US - nonGHG Emissions'!$B:$B,$B$1)</f>
        <v>11958697578.382698</v>
      </c>
      <c r="O15" s="19">
        <f>State_Multipliers!K16*SUMIFS('US - nonGHG Emissions'!R:R,'US - nonGHG Emissions'!$D:$D,$A15,'US - nonGHG Emissions'!$B:$B,$B$1)</f>
        <v>12096723446.451685</v>
      </c>
      <c r="P15" s="19">
        <f>State_Multipliers!L16*SUMIFS('US - nonGHG Emissions'!S:S,'US - nonGHG Emissions'!$D:$D,$A15,'US - nonGHG Emissions'!$B:$B,$B$1)</f>
        <v>12263386625.025497</v>
      </c>
      <c r="Q15" s="19">
        <f>State_Multipliers!M16*SUMIFS('US - nonGHG Emissions'!T:T,'US - nonGHG Emissions'!$D:$D,$A15,'US - nonGHG Emissions'!$B:$B,$B$1)</f>
        <v>12407633951.819363</v>
      </c>
      <c r="R15" s="19">
        <f>State_Multipliers!N16*SUMIFS('US - nonGHG Emissions'!U:U,'US - nonGHG Emissions'!$D:$D,$A15,'US - nonGHG Emissions'!$B:$B,$B$1)</f>
        <v>12579483479.049313</v>
      </c>
      <c r="S15" s="19">
        <f>State_Multipliers!O16*SUMIFS('US - nonGHG Emissions'!V:V,'US - nonGHG Emissions'!$D:$D,$A15,'US - nonGHG Emissions'!$B:$B,$B$1)</f>
        <v>12712715747.67275</v>
      </c>
      <c r="T15" s="19">
        <f>State_Multipliers!P16*SUMIFS('US - nonGHG Emissions'!W:W,'US - nonGHG Emissions'!$D:$D,$A15,'US - nonGHG Emissions'!$B:$B,$B$1)</f>
        <v>12852678304.363535</v>
      </c>
      <c r="U15" s="19">
        <f>State_Multipliers!Q16*SUMIFS('US - nonGHG Emissions'!X:X,'US - nonGHG Emissions'!$D:$D,$A15,'US - nonGHG Emissions'!$B:$B,$B$1)</f>
        <v>13026834772.614794</v>
      </c>
      <c r="V15" s="19">
        <f>State_Multipliers!R16*SUMIFS('US - nonGHG Emissions'!Y:Y,'US - nonGHG Emissions'!$D:$D,$A15,'US - nonGHG Emissions'!$B:$B,$B$1)</f>
        <v>13227790352.065128</v>
      </c>
      <c r="W15" s="19">
        <f>State_Multipliers!S16*SUMIFS('US - nonGHG Emissions'!Z:Z,'US - nonGHG Emissions'!$D:$D,$A15,'US - nonGHG Emissions'!$B:$B,$B$1)</f>
        <v>13384265887.403221</v>
      </c>
      <c r="X15" s="19">
        <f>State_Multipliers!T16*SUMIFS('US - nonGHG Emissions'!AA:AA,'US - nonGHG Emissions'!$D:$D,$A15,'US - nonGHG Emissions'!$B:$B,$B$1)</f>
        <v>13526257787.947355</v>
      </c>
      <c r="Y15" s="19">
        <f>State_Multipliers!U16*SUMIFS('US - nonGHG Emissions'!AB:AB,'US - nonGHG Emissions'!$D:$D,$A15,'US - nonGHG Emissions'!$B:$B,$B$1)</f>
        <v>13719920451.168034</v>
      </c>
      <c r="Z15" s="19">
        <f>State_Multipliers!V16*SUMIFS('US - nonGHG Emissions'!AC:AC,'US - nonGHG Emissions'!$D:$D,$A15,'US - nonGHG Emissions'!$B:$B,$B$1)</f>
        <v>13872102078.841637</v>
      </c>
      <c r="AA15" s="19">
        <f>State_Multipliers!W16*SUMIFS('US - nonGHG Emissions'!AD:AD,'US - nonGHG Emissions'!$D:$D,$A15,'US - nonGHG Emissions'!$B:$B,$B$1)</f>
        <v>14054112844.910744</v>
      </c>
      <c r="AB15" s="19">
        <f>State_Multipliers!X16*SUMIFS('US - nonGHG Emissions'!AE:AE,'US - nonGHG Emissions'!$D:$D,$A15,'US - nonGHG Emissions'!$B:$B,$B$1)</f>
        <v>14284875629.259298</v>
      </c>
      <c r="AC15" s="19">
        <f>State_Multipliers!Y16*SUMIFS('US - nonGHG Emissions'!AF:AF,'US - nonGHG Emissions'!$D:$D,$A15,'US - nonGHG Emissions'!$B:$B,$B$1)</f>
        <v>14479831947.854191</v>
      </c>
      <c r="AD15" s="19">
        <f>State_Multipliers!Z16*SUMIFS('US - nonGHG Emissions'!AG:AG,'US - nonGHG Emissions'!$D:$D,$A15,'US - nonGHG Emissions'!$B:$B,$B$1)</f>
        <v>14727704485.06612</v>
      </c>
      <c r="AE15" s="19">
        <f>State_Multipliers!AA16*SUMIFS('US - nonGHG Emissions'!AH:AH,'US - nonGHG Emissions'!$D:$D,$A15,'US - nonGHG Emissions'!$B:$B,$B$1)</f>
        <v>15003339155.260998</v>
      </c>
      <c r="AF15" s="19">
        <f>State_Multipliers!AB16*SUMIFS('US - nonGHG Emissions'!AI:AI,'US - nonGHG Emissions'!$D:$D,$A15,'US - nonGHG Emissions'!$B:$B,$B$1)</f>
        <v>15284850253.540724</v>
      </c>
      <c r="AG15" s="19">
        <f>State_Multipliers!AC16*SUMIFS('US - nonGHG Emissions'!AJ:AJ,'US - nonGHG Emissions'!$D:$D,$A15,'US - nonGHG Emissions'!$B:$B,$B$1)</f>
        <v>15570191157.404749</v>
      </c>
      <c r="AH15" s="19">
        <f>State_Multipliers!AD16*SUMIFS('US - nonGHG Emissions'!AK:AK,'US - nonGHG Emissions'!$D:$D,$A15,'US - nonGHG Emissions'!$B:$B,$B$1)</f>
        <v>15816394654.151114</v>
      </c>
      <c r="AI15" s="19">
        <f>State_Multipliers!AE16*SUMIFS('US - nonGHG Emissions'!AL:AL,'US - nonGHG Emissions'!$D:$D,$A15,'US - nonGHG Emissions'!$B:$B,$B$1)</f>
        <v>16133589055.870773</v>
      </c>
      <c r="AJ15" s="19">
        <f>State_Multipliers!AF16*SUMIFS('US - nonGHG Emissions'!AM:AM,'US - nonGHG Emissions'!$D:$D,$A15,'US - nonGHG Emissions'!$B:$B,$B$1)</f>
        <v>16482874326.44459</v>
      </c>
      <c r="AK15" s="19">
        <f>State_Multipliers!AG16*SUMIFS('US - nonGHG Emissions'!AN:AN,'US - nonGHG Emissions'!$D:$D,$A15,'US - nonGHG Emissions'!$B:$B,$B$1)</f>
        <v>16842602568.383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91394155.220396</v>
      </c>
      <c r="H16" s="19">
        <f>State_Multipliers!D17*SUMIFS('US - nonGHG Emissions'!K:K,'US - nonGHG Emissions'!$D:$D,$A16,'US - nonGHG Emissions'!$B:$B,$B$1)</f>
        <v>9129254543.5945225</v>
      </c>
      <c r="I16" s="19">
        <f>State_Multipliers!E17*SUMIFS('US - nonGHG Emissions'!L:L,'US - nonGHG Emissions'!$D:$D,$A16,'US - nonGHG Emissions'!$B:$B,$B$1)</f>
        <v>9636343854.6566181</v>
      </c>
      <c r="J16" s="19">
        <f>State_Multipliers!F17*SUMIFS('US - nonGHG Emissions'!M:M,'US - nonGHG Emissions'!$D:$D,$A16,'US - nonGHG Emissions'!$B:$B,$B$1)</f>
        <v>9585559054.1946716</v>
      </c>
      <c r="K16" s="19">
        <f>State_Multipliers!G17*SUMIFS('US - nonGHG Emissions'!N:N,'US - nonGHG Emissions'!$D:$D,$A16,'US - nonGHG Emissions'!$B:$B,$B$1)</f>
        <v>10213414184.149235</v>
      </c>
      <c r="L16" s="19">
        <f>State_Multipliers!H17*SUMIFS('US - nonGHG Emissions'!O:O,'US - nonGHG Emissions'!$D:$D,$A16,'US - nonGHG Emissions'!$B:$B,$B$1)</f>
        <v>10948663758.732088</v>
      </c>
      <c r="M16" s="19">
        <f>State_Multipliers!I17*SUMIFS('US - nonGHG Emissions'!P:P,'US - nonGHG Emissions'!$D:$D,$A16,'US - nonGHG Emissions'!$B:$B,$B$1)</f>
        <v>11067646420.49045</v>
      </c>
      <c r="N16" s="19">
        <f>State_Multipliers!J17*SUMIFS('US - nonGHG Emissions'!Q:Q,'US - nonGHG Emissions'!$D:$D,$A16,'US - nonGHG Emissions'!$B:$B,$B$1)</f>
        <v>11183343212.560717</v>
      </c>
      <c r="O16" s="19">
        <f>State_Multipliers!K17*SUMIFS('US - nonGHG Emissions'!R:R,'US - nonGHG Emissions'!$D:$D,$A16,'US - nonGHG Emissions'!$B:$B,$B$1)</f>
        <v>11338452656.713371</v>
      </c>
      <c r="P16" s="19">
        <f>State_Multipliers!L17*SUMIFS('US - nonGHG Emissions'!S:S,'US - nonGHG Emissions'!$D:$D,$A16,'US - nonGHG Emissions'!$B:$B,$B$1)</f>
        <v>11591624358.271551</v>
      </c>
      <c r="Q16" s="19">
        <f>State_Multipliers!M17*SUMIFS('US - nonGHG Emissions'!T:T,'US - nonGHG Emissions'!$D:$D,$A16,'US - nonGHG Emissions'!$B:$B,$B$1)</f>
        <v>11841585152.811264</v>
      </c>
      <c r="R16" s="19">
        <f>State_Multipliers!N17*SUMIFS('US - nonGHG Emissions'!U:U,'US - nonGHG Emissions'!$D:$D,$A16,'US - nonGHG Emissions'!$B:$B,$B$1)</f>
        <v>12104047482.828403</v>
      </c>
      <c r="S16" s="19">
        <f>State_Multipliers!O17*SUMIFS('US - nonGHG Emissions'!V:V,'US - nonGHG Emissions'!$D:$D,$A16,'US - nonGHG Emissions'!$B:$B,$B$1)</f>
        <v>12418820366.1353</v>
      </c>
      <c r="T16" s="19">
        <f>State_Multipliers!P17*SUMIFS('US - nonGHG Emissions'!W:W,'US - nonGHG Emissions'!$D:$D,$A16,'US - nonGHG Emissions'!$B:$B,$B$1)</f>
        <v>12539518328.606972</v>
      </c>
      <c r="U16" s="19">
        <f>State_Multipliers!Q17*SUMIFS('US - nonGHG Emissions'!X:X,'US - nonGHG Emissions'!$D:$D,$A16,'US - nonGHG Emissions'!$B:$B,$B$1)</f>
        <v>12684062069.124176</v>
      </c>
      <c r="V16" s="19">
        <f>State_Multipliers!R17*SUMIFS('US - nonGHG Emissions'!Y:Y,'US - nonGHG Emissions'!$D:$D,$A16,'US - nonGHG Emissions'!$B:$B,$B$1)</f>
        <v>12942604579.011993</v>
      </c>
      <c r="W16" s="19">
        <f>State_Multipliers!S17*SUMIFS('US - nonGHG Emissions'!Z:Z,'US - nonGHG Emissions'!$D:$D,$A16,'US - nonGHG Emissions'!$B:$B,$B$1)</f>
        <v>13081050165.484056</v>
      </c>
      <c r="X16" s="19">
        <f>State_Multipliers!T17*SUMIFS('US - nonGHG Emissions'!AA:AA,'US - nonGHG Emissions'!$D:$D,$A16,'US - nonGHG Emissions'!$B:$B,$B$1)</f>
        <v>13356409384.356255</v>
      </c>
      <c r="Y16" s="19">
        <f>State_Multipliers!U17*SUMIFS('US - nonGHG Emissions'!AB:AB,'US - nonGHG Emissions'!$D:$D,$A16,'US - nonGHG Emissions'!$B:$B,$B$1)</f>
        <v>13756616585.751616</v>
      </c>
      <c r="Z16" s="19">
        <f>State_Multipliers!V17*SUMIFS('US - nonGHG Emissions'!AC:AC,'US - nonGHG Emissions'!$D:$D,$A16,'US - nonGHG Emissions'!$B:$B,$B$1)</f>
        <v>14138670233.492823</v>
      </c>
      <c r="AA16" s="19">
        <f>State_Multipliers!W17*SUMIFS('US - nonGHG Emissions'!AD:AD,'US - nonGHG Emissions'!$D:$D,$A16,'US - nonGHG Emissions'!$B:$B,$B$1)</f>
        <v>14184218337.902695</v>
      </c>
      <c r="AB16" s="19">
        <f>State_Multipliers!X17*SUMIFS('US - nonGHG Emissions'!AE:AE,'US - nonGHG Emissions'!$D:$D,$A16,'US - nonGHG Emissions'!$B:$B,$B$1)</f>
        <v>14351944542.304642</v>
      </c>
      <c r="AC16" s="19">
        <f>State_Multipliers!Y17*SUMIFS('US - nonGHG Emissions'!AF:AF,'US - nonGHG Emissions'!$D:$D,$A16,'US - nonGHG Emissions'!$B:$B,$B$1)</f>
        <v>14634267937.070744</v>
      </c>
      <c r="AD16" s="19">
        <f>State_Multipliers!Z17*SUMIFS('US - nonGHG Emissions'!AG:AG,'US - nonGHG Emissions'!$D:$D,$A16,'US - nonGHG Emissions'!$B:$B,$B$1)</f>
        <v>15031322971.600971</v>
      </c>
      <c r="AE16" s="19">
        <f>State_Multipliers!AA17*SUMIFS('US - nonGHG Emissions'!AH:AH,'US - nonGHG Emissions'!$D:$D,$A16,'US - nonGHG Emissions'!$B:$B,$B$1)</f>
        <v>15173878836.848139</v>
      </c>
      <c r="AF16" s="19">
        <f>State_Multipliers!AB17*SUMIFS('US - nonGHG Emissions'!AI:AI,'US - nonGHG Emissions'!$D:$D,$A16,'US - nonGHG Emissions'!$B:$B,$B$1)</f>
        <v>15382788904.4814</v>
      </c>
      <c r="AG16" s="19">
        <f>State_Multipliers!AC17*SUMIFS('US - nonGHG Emissions'!AJ:AJ,'US - nonGHG Emissions'!$D:$D,$A16,'US - nonGHG Emissions'!$B:$B,$B$1)</f>
        <v>15300528392.611649</v>
      </c>
      <c r="AH16" s="19">
        <f>State_Multipliers!AD17*SUMIFS('US - nonGHG Emissions'!AK:AK,'US - nonGHG Emissions'!$D:$D,$A16,'US - nonGHG Emissions'!$B:$B,$B$1)</f>
        <v>15168700097.790058</v>
      </c>
      <c r="AI16" s="19">
        <f>State_Multipliers!AE17*SUMIFS('US - nonGHG Emissions'!AL:AL,'US - nonGHG Emissions'!$D:$D,$A16,'US - nonGHG Emissions'!$B:$B,$B$1)</f>
        <v>15387727810.497208</v>
      </c>
      <c r="AJ16" s="19">
        <f>State_Multipliers!AF17*SUMIFS('US - nonGHG Emissions'!AM:AM,'US - nonGHG Emissions'!$D:$D,$A16,'US - nonGHG Emissions'!$B:$B,$B$1)</f>
        <v>15709731825.13558</v>
      </c>
      <c r="AK16" s="19">
        <f>State_Multipliers!AG17*SUMIFS('US - nonGHG Emissions'!AN:AN,'US - nonGHG Emissions'!$D:$D,$A16,'US - nonGHG Emissions'!$B:$B,$B$1)</f>
        <v>16165714140.108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920117.176035076</v>
      </c>
      <c r="H17" s="19">
        <f>State_Multipliers!D18*SUMIFS('US - nonGHG Emissions'!K:K,'US - nonGHG Emissions'!$D:$D,$A17,'US - nonGHG Emissions'!$B:$B,$B$1)</f>
        <v>79204064.576895252</v>
      </c>
      <c r="I17" s="19">
        <f>State_Multipliers!E18*SUMIFS('US - nonGHG Emissions'!L:L,'US - nonGHG Emissions'!$D:$D,$A17,'US - nonGHG Emissions'!$B:$B,$B$1)</f>
        <v>82272883.964370623</v>
      </c>
      <c r="J17" s="19">
        <f>State_Multipliers!F18*SUMIFS('US - nonGHG Emissions'!M:M,'US - nonGHG Emissions'!$D:$D,$A17,'US - nonGHG Emissions'!$B:$B,$B$1)</f>
        <v>83813086.424457684</v>
      </c>
      <c r="K17" s="19">
        <f>State_Multipliers!G18*SUMIFS('US - nonGHG Emissions'!N:N,'US - nonGHG Emissions'!$D:$D,$A17,'US - nonGHG Emissions'!$B:$B,$B$1)</f>
        <v>85625312.203619227</v>
      </c>
      <c r="L17" s="19">
        <f>State_Multipliers!H18*SUMIFS('US - nonGHG Emissions'!O:O,'US - nonGHG Emissions'!$D:$D,$A17,'US - nonGHG Emissions'!$B:$B,$B$1)</f>
        <v>88076703.887146652</v>
      </c>
      <c r="M17" s="19">
        <f>State_Multipliers!I18*SUMIFS('US - nonGHG Emissions'!P:P,'US - nonGHG Emissions'!$D:$D,$A17,'US - nonGHG Emissions'!$B:$B,$B$1)</f>
        <v>90000574.829363093</v>
      </c>
      <c r="N17" s="19">
        <f>State_Multipliers!J18*SUMIFS('US - nonGHG Emissions'!Q:Q,'US - nonGHG Emissions'!$D:$D,$A17,'US - nonGHG Emissions'!$B:$B,$B$1)</f>
        <v>91161999.89735423</v>
      </c>
      <c r="O17" s="19">
        <f>State_Multipliers!K18*SUMIFS('US - nonGHG Emissions'!R:R,'US - nonGHG Emissions'!$D:$D,$A17,'US - nonGHG Emissions'!$B:$B,$B$1)</f>
        <v>92479268.573838592</v>
      </c>
      <c r="P17" s="19">
        <f>State_Multipliers!L18*SUMIFS('US - nonGHG Emissions'!S:S,'US - nonGHG Emissions'!$D:$D,$A17,'US - nonGHG Emissions'!$B:$B,$B$1)</f>
        <v>93760091.361335173</v>
      </c>
      <c r="Q17" s="19">
        <f>State_Multipliers!M18*SUMIFS('US - nonGHG Emissions'!T:T,'US - nonGHG Emissions'!$D:$D,$A17,'US - nonGHG Emissions'!$B:$B,$B$1)</f>
        <v>94677696.874928638</v>
      </c>
      <c r="R17" s="19">
        <f>State_Multipliers!N18*SUMIFS('US - nonGHG Emissions'!U:U,'US - nonGHG Emissions'!$D:$D,$A17,'US - nonGHG Emissions'!$B:$B,$B$1)</f>
        <v>95534234.481748939</v>
      </c>
      <c r="S17" s="19">
        <f>State_Multipliers!O18*SUMIFS('US - nonGHG Emissions'!V:V,'US - nonGHG Emissions'!$D:$D,$A17,'US - nonGHG Emissions'!$B:$B,$B$1)</f>
        <v>96831182.079964682</v>
      </c>
      <c r="T17" s="19">
        <f>State_Multipliers!P18*SUMIFS('US - nonGHG Emissions'!W:W,'US - nonGHG Emissions'!$D:$D,$A17,'US - nonGHG Emissions'!$B:$B,$B$1)</f>
        <v>97729699.244686484</v>
      </c>
      <c r="U17" s="19">
        <f>State_Multipliers!Q18*SUMIFS('US - nonGHG Emissions'!X:X,'US - nonGHG Emissions'!$D:$D,$A17,'US - nonGHG Emissions'!$B:$B,$B$1)</f>
        <v>99256822.886303335</v>
      </c>
      <c r="V17" s="19">
        <f>State_Multipliers!R18*SUMIFS('US - nonGHG Emissions'!Y:Y,'US - nonGHG Emissions'!$D:$D,$A17,'US - nonGHG Emissions'!$B:$B,$B$1)</f>
        <v>101032939.77558053</v>
      </c>
      <c r="W17" s="19">
        <f>State_Multipliers!S18*SUMIFS('US - nonGHG Emissions'!Z:Z,'US - nonGHG Emissions'!$D:$D,$A17,'US - nonGHG Emissions'!$B:$B,$B$1)</f>
        <v>102743671.03227025</v>
      </c>
      <c r="X17" s="19">
        <f>State_Multipliers!T18*SUMIFS('US - nonGHG Emissions'!AA:AA,'US - nonGHG Emissions'!$D:$D,$A17,'US - nonGHG Emissions'!$B:$B,$B$1)</f>
        <v>104651923.97645032</v>
      </c>
      <c r="Y17" s="19">
        <f>State_Multipliers!U18*SUMIFS('US - nonGHG Emissions'!AB:AB,'US - nonGHG Emissions'!$D:$D,$A17,'US - nonGHG Emissions'!$B:$B,$B$1)</f>
        <v>106686071.8616747</v>
      </c>
      <c r="Z17" s="19">
        <f>State_Multipliers!V18*SUMIFS('US - nonGHG Emissions'!AC:AC,'US - nonGHG Emissions'!$D:$D,$A17,'US - nonGHG Emissions'!$B:$B,$B$1)</f>
        <v>108922650.99564146</v>
      </c>
      <c r="AA17" s="19">
        <f>State_Multipliers!W18*SUMIFS('US - nonGHG Emissions'!AD:AD,'US - nonGHG Emissions'!$D:$D,$A17,'US - nonGHG Emissions'!$B:$B,$B$1)</f>
        <v>110838544.7491166</v>
      </c>
      <c r="AB17" s="19">
        <f>State_Multipliers!X18*SUMIFS('US - nonGHG Emissions'!AE:AE,'US - nonGHG Emissions'!$D:$D,$A17,'US - nonGHG Emissions'!$B:$B,$B$1)</f>
        <v>112802605.46599248</v>
      </c>
      <c r="AC17" s="19">
        <f>State_Multipliers!Y18*SUMIFS('US - nonGHG Emissions'!AF:AF,'US - nonGHG Emissions'!$D:$D,$A17,'US - nonGHG Emissions'!$B:$B,$B$1)</f>
        <v>114636899.19404487</v>
      </c>
      <c r="AD17" s="19">
        <f>State_Multipliers!Z18*SUMIFS('US - nonGHG Emissions'!AG:AG,'US - nonGHG Emissions'!$D:$D,$A17,'US - nonGHG Emissions'!$B:$B,$B$1)</f>
        <v>116100675.46786514</v>
      </c>
      <c r="AE17" s="19">
        <f>State_Multipliers!AA18*SUMIFS('US - nonGHG Emissions'!AH:AH,'US - nonGHG Emissions'!$D:$D,$A17,'US - nonGHG Emissions'!$B:$B,$B$1)</f>
        <v>117521286.95355941</v>
      </c>
      <c r="AF17" s="19">
        <f>State_Multipliers!AB18*SUMIFS('US - nonGHG Emissions'!AI:AI,'US - nonGHG Emissions'!$D:$D,$A17,'US - nonGHG Emissions'!$B:$B,$B$1)</f>
        <v>118706854.45441273</v>
      </c>
      <c r="AG17" s="19">
        <f>State_Multipliers!AC18*SUMIFS('US - nonGHG Emissions'!AJ:AJ,'US - nonGHG Emissions'!$D:$D,$A17,'US - nonGHG Emissions'!$B:$B,$B$1)</f>
        <v>119457763.74110346</v>
      </c>
      <c r="AH17" s="19">
        <f>State_Multipliers!AD18*SUMIFS('US - nonGHG Emissions'!AK:AK,'US - nonGHG Emissions'!$D:$D,$A17,'US - nonGHG Emissions'!$B:$B,$B$1)</f>
        <v>119862536.94976744</v>
      </c>
      <c r="AI17" s="19">
        <f>State_Multipliers!AE18*SUMIFS('US - nonGHG Emissions'!AL:AL,'US - nonGHG Emissions'!$D:$D,$A17,'US - nonGHG Emissions'!$B:$B,$B$1)</f>
        <v>120134386.13230005</v>
      </c>
      <c r="AJ17" s="19">
        <f>State_Multipliers!AF18*SUMIFS('US - nonGHG Emissions'!AM:AM,'US - nonGHG Emissions'!$D:$D,$A17,'US - nonGHG Emissions'!$B:$B,$B$1)</f>
        <v>120962944.74061662</v>
      </c>
      <c r="AK17" s="19">
        <f>State_Multipliers!AG18*SUMIFS('US - nonGHG Emissions'!AN:AN,'US - nonGHG Emissions'!$D:$D,$A17,'US - nonGHG Emissions'!$B:$B,$B$1)</f>
        <v>122152388.6997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53576.55364022</v>
      </c>
      <c r="H18" s="19">
        <f>State_Multipliers!D19*SUMIFS('US - nonGHG Emissions'!K:K,'US - nonGHG Emissions'!$D:$D,$A18,'US - nonGHG Emissions'!$B:$B,$B$1)</f>
        <v>148500124.42251503</v>
      </c>
      <c r="I18" s="19">
        <f>State_Multipliers!E19*SUMIFS('US - nonGHG Emissions'!L:L,'US - nonGHG Emissions'!$D:$D,$A18,'US - nonGHG Emissions'!$B:$B,$B$1)</f>
        <v>157086171.6370956</v>
      </c>
      <c r="J18" s="19">
        <f>State_Multipliers!F19*SUMIFS('US - nonGHG Emissions'!M:M,'US - nonGHG Emissions'!$D:$D,$A18,'US - nonGHG Emissions'!$B:$B,$B$1)</f>
        <v>160812952.12793159</v>
      </c>
      <c r="K18" s="19">
        <f>State_Multipliers!G19*SUMIFS('US - nonGHG Emissions'!N:N,'US - nonGHG Emissions'!$D:$D,$A18,'US - nonGHG Emissions'!$B:$B,$B$1)</f>
        <v>166264357.64834741</v>
      </c>
      <c r="L18" s="19">
        <f>State_Multipliers!H19*SUMIFS('US - nonGHG Emissions'!O:O,'US - nonGHG Emissions'!$D:$D,$A18,'US - nonGHG Emissions'!$B:$B,$B$1)</f>
        <v>171394538.7396282</v>
      </c>
      <c r="M18" s="19">
        <f>State_Multipliers!I19*SUMIFS('US - nonGHG Emissions'!P:P,'US - nonGHG Emissions'!$D:$D,$A18,'US - nonGHG Emissions'!$B:$B,$B$1)</f>
        <v>175476047.49345604</v>
      </c>
      <c r="N18" s="19">
        <f>State_Multipliers!J19*SUMIFS('US - nonGHG Emissions'!Q:Q,'US - nonGHG Emissions'!$D:$D,$A18,'US - nonGHG Emissions'!$B:$B,$B$1)</f>
        <v>178334608.29781666</v>
      </c>
      <c r="O18" s="19">
        <f>State_Multipliers!K19*SUMIFS('US - nonGHG Emissions'!R:R,'US - nonGHG Emissions'!$D:$D,$A18,'US - nonGHG Emissions'!$B:$B,$B$1)</f>
        <v>181136757.44209903</v>
      </c>
      <c r="P18" s="19">
        <f>State_Multipliers!L19*SUMIFS('US - nonGHG Emissions'!S:S,'US - nonGHG Emissions'!$D:$D,$A18,'US - nonGHG Emissions'!$B:$B,$B$1)</f>
        <v>185108259.46441001</v>
      </c>
      <c r="Q18" s="19">
        <f>State_Multipliers!M19*SUMIFS('US - nonGHG Emissions'!T:T,'US - nonGHG Emissions'!$D:$D,$A18,'US - nonGHG Emissions'!$B:$B,$B$1)</f>
        <v>188342413.15009129</v>
      </c>
      <c r="R18" s="19">
        <f>State_Multipliers!N19*SUMIFS('US - nonGHG Emissions'!U:U,'US - nonGHG Emissions'!$D:$D,$A18,'US - nonGHG Emissions'!$B:$B,$B$1)</f>
        <v>190541253.63644028</v>
      </c>
      <c r="S18" s="19">
        <f>State_Multipliers!O19*SUMIFS('US - nonGHG Emissions'!V:V,'US - nonGHG Emissions'!$D:$D,$A18,'US - nonGHG Emissions'!$B:$B,$B$1)</f>
        <v>194906799.82358101</v>
      </c>
      <c r="T18" s="19">
        <f>State_Multipliers!P19*SUMIFS('US - nonGHG Emissions'!W:W,'US - nonGHG Emissions'!$D:$D,$A18,'US - nonGHG Emissions'!$B:$B,$B$1)</f>
        <v>198016006.45884582</v>
      </c>
      <c r="U18" s="19">
        <f>State_Multipliers!Q19*SUMIFS('US - nonGHG Emissions'!X:X,'US - nonGHG Emissions'!$D:$D,$A18,'US - nonGHG Emissions'!$B:$B,$B$1)</f>
        <v>201356809.77182698</v>
      </c>
      <c r="V18" s="19">
        <f>State_Multipliers!R19*SUMIFS('US - nonGHG Emissions'!Y:Y,'US - nonGHG Emissions'!$D:$D,$A18,'US - nonGHG Emissions'!$B:$B,$B$1)</f>
        <v>204619968.14657485</v>
      </c>
      <c r="W18" s="19">
        <f>State_Multipliers!S19*SUMIFS('US - nonGHG Emissions'!Z:Z,'US - nonGHG Emissions'!$D:$D,$A18,'US - nonGHG Emissions'!$B:$B,$B$1)</f>
        <v>207365950.64649567</v>
      </c>
      <c r="X18" s="19">
        <f>State_Multipliers!T19*SUMIFS('US - nonGHG Emissions'!AA:AA,'US - nonGHG Emissions'!$D:$D,$A18,'US - nonGHG Emissions'!$B:$B,$B$1)</f>
        <v>210531051.44232804</v>
      </c>
      <c r="Y18" s="19">
        <f>State_Multipliers!U19*SUMIFS('US - nonGHG Emissions'!AB:AB,'US - nonGHG Emissions'!$D:$D,$A18,'US - nonGHG Emissions'!$B:$B,$B$1)</f>
        <v>214402335.0569413</v>
      </c>
      <c r="Z18" s="19">
        <f>State_Multipliers!V19*SUMIFS('US - nonGHG Emissions'!AC:AC,'US - nonGHG Emissions'!$D:$D,$A18,'US - nonGHG Emissions'!$B:$B,$B$1)</f>
        <v>217758818.92001727</v>
      </c>
      <c r="AA18" s="19">
        <f>State_Multipliers!W19*SUMIFS('US - nonGHG Emissions'!AD:AD,'US - nonGHG Emissions'!$D:$D,$A18,'US - nonGHG Emissions'!$B:$B,$B$1)</f>
        <v>221383707.05627418</v>
      </c>
      <c r="AB18" s="19">
        <f>State_Multipliers!X19*SUMIFS('US - nonGHG Emissions'!AE:AE,'US - nonGHG Emissions'!$D:$D,$A18,'US - nonGHG Emissions'!$B:$B,$B$1)</f>
        <v>227104587.58499342</v>
      </c>
      <c r="AC18" s="19">
        <f>State_Multipliers!Y19*SUMIFS('US - nonGHG Emissions'!AF:AF,'US - nonGHG Emissions'!$D:$D,$A18,'US - nonGHG Emissions'!$B:$B,$B$1)</f>
        <v>231835559.7378858</v>
      </c>
      <c r="AD18" s="19">
        <f>State_Multipliers!Z19*SUMIFS('US - nonGHG Emissions'!AG:AG,'US - nonGHG Emissions'!$D:$D,$A18,'US - nonGHG Emissions'!$B:$B,$B$1)</f>
        <v>236319418.71772254</v>
      </c>
      <c r="AE18" s="19">
        <f>State_Multipliers!AA19*SUMIFS('US - nonGHG Emissions'!AH:AH,'US - nonGHG Emissions'!$D:$D,$A18,'US - nonGHG Emissions'!$B:$B,$B$1)</f>
        <v>241476711.2939932</v>
      </c>
      <c r="AF18" s="19">
        <f>State_Multipliers!AB19*SUMIFS('US - nonGHG Emissions'!AI:AI,'US - nonGHG Emissions'!$D:$D,$A18,'US - nonGHG Emissions'!$B:$B,$B$1)</f>
        <v>245879737.04136199</v>
      </c>
      <c r="AG18" s="19">
        <f>State_Multipliers!AC19*SUMIFS('US - nonGHG Emissions'!AJ:AJ,'US - nonGHG Emissions'!$D:$D,$A18,'US - nonGHG Emissions'!$B:$B,$B$1)</f>
        <v>249931036.99876791</v>
      </c>
      <c r="AH18" s="19">
        <f>State_Multipliers!AD19*SUMIFS('US - nonGHG Emissions'!AK:AK,'US - nonGHG Emissions'!$D:$D,$A18,'US - nonGHG Emissions'!$B:$B,$B$1)</f>
        <v>253390296.65145868</v>
      </c>
      <c r="AI18" s="19">
        <f>State_Multipliers!AE19*SUMIFS('US - nonGHG Emissions'!AL:AL,'US - nonGHG Emissions'!$D:$D,$A18,'US - nonGHG Emissions'!$B:$B,$B$1)</f>
        <v>259176609.28728592</v>
      </c>
      <c r="AJ18" s="19">
        <f>State_Multipliers!AF19*SUMIFS('US - nonGHG Emissions'!AM:AM,'US - nonGHG Emissions'!$D:$D,$A18,'US - nonGHG Emissions'!$B:$B,$B$1)</f>
        <v>266111302.58875713</v>
      </c>
      <c r="AK18" s="19">
        <f>State_Multipliers!AG19*SUMIFS('US - nonGHG Emissions'!AN:AN,'US - nonGHG Emissions'!$D:$D,$A18,'US - nonGHG Emissions'!$B:$B,$B$1)</f>
        <v>273097311.0171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227.307202071</v>
      </c>
      <c r="H19" s="19">
        <f>State_Multipliers!D20*SUMIFS('US - nonGHG Emissions'!K:K,'US - nonGHG Emissions'!$D:$D,$A19,'US - nonGHG Emissions'!$B:$B,$B$1)</f>
        <v>5951243.7478327127</v>
      </c>
      <c r="I19" s="19">
        <f>State_Multipliers!E20*SUMIFS('US - nonGHG Emissions'!L:L,'US - nonGHG Emissions'!$D:$D,$A19,'US - nonGHG Emissions'!$B:$B,$B$1)</f>
        <v>6354827.5507817678</v>
      </c>
      <c r="J19" s="19">
        <f>State_Multipliers!F20*SUMIFS('US - nonGHG Emissions'!M:M,'US - nonGHG Emissions'!$D:$D,$A19,'US - nonGHG Emissions'!$B:$B,$B$1)</f>
        <v>6372288.5198906101</v>
      </c>
      <c r="K19" s="19">
        <f>State_Multipliers!G20*SUMIFS('US - nonGHG Emissions'!N:N,'US - nonGHG Emissions'!$D:$D,$A19,'US - nonGHG Emissions'!$B:$B,$B$1)</f>
        <v>6614754.5635343743</v>
      </c>
      <c r="L19" s="19">
        <f>State_Multipliers!H20*SUMIFS('US - nonGHG Emissions'!O:O,'US - nonGHG Emissions'!$D:$D,$A19,'US - nonGHG Emissions'!$B:$B,$B$1)</f>
        <v>6774755.1100229248</v>
      </c>
      <c r="M19" s="19">
        <f>State_Multipliers!I20*SUMIFS('US - nonGHG Emissions'!P:P,'US - nonGHG Emissions'!$D:$D,$A19,'US - nonGHG Emissions'!$B:$B,$B$1)</f>
        <v>6886736.1380579453</v>
      </c>
      <c r="N19" s="19">
        <f>State_Multipliers!J20*SUMIFS('US - nonGHG Emissions'!Q:Q,'US - nonGHG Emissions'!$D:$D,$A19,'US - nonGHG Emissions'!$B:$B,$B$1)</f>
        <v>6948318.8643145598</v>
      </c>
      <c r="O19" s="19">
        <f>State_Multipliers!K20*SUMIFS('US - nonGHG Emissions'!R:R,'US - nonGHG Emissions'!$D:$D,$A19,'US - nonGHG Emissions'!$B:$B,$B$1)</f>
        <v>7011890.5702981949</v>
      </c>
      <c r="P19" s="19">
        <f>State_Multipliers!L20*SUMIFS('US - nonGHG Emissions'!S:S,'US - nonGHG Emissions'!$D:$D,$A19,'US - nonGHG Emissions'!$B:$B,$B$1)</f>
        <v>7108365.2226464422</v>
      </c>
      <c r="Q19" s="19">
        <f>State_Multipliers!M20*SUMIFS('US - nonGHG Emissions'!T:T,'US - nonGHG Emissions'!$D:$D,$A19,'US - nonGHG Emissions'!$B:$B,$B$1)</f>
        <v>7209895.4641152769</v>
      </c>
      <c r="R19" s="19">
        <f>State_Multipliers!N20*SUMIFS('US - nonGHG Emissions'!U:U,'US - nonGHG Emissions'!$D:$D,$A19,'US - nonGHG Emissions'!$B:$B,$B$1)</f>
        <v>7241642.4348352468</v>
      </c>
      <c r="S19" s="19">
        <f>State_Multipliers!O20*SUMIFS('US - nonGHG Emissions'!V:V,'US - nonGHG Emissions'!$D:$D,$A19,'US - nonGHG Emissions'!$B:$B,$B$1)</f>
        <v>7427783.4014212657</v>
      </c>
      <c r="T19" s="19">
        <f>State_Multipliers!P20*SUMIFS('US - nonGHG Emissions'!W:W,'US - nonGHG Emissions'!$D:$D,$A19,'US - nonGHG Emissions'!$B:$B,$B$1)</f>
        <v>7514935.673780689</v>
      </c>
      <c r="U19" s="19">
        <f>State_Multipliers!Q20*SUMIFS('US - nonGHG Emissions'!X:X,'US - nonGHG Emissions'!$D:$D,$A19,'US - nonGHG Emissions'!$B:$B,$B$1)</f>
        <v>7629145.3081631437</v>
      </c>
      <c r="V19" s="19">
        <f>State_Multipliers!R20*SUMIFS('US - nonGHG Emissions'!Y:Y,'US - nonGHG Emissions'!$D:$D,$A19,'US - nonGHG Emissions'!$B:$B,$B$1)</f>
        <v>7748205.6557082431</v>
      </c>
      <c r="W19" s="19">
        <f>State_Multipliers!S20*SUMIFS('US - nonGHG Emissions'!Z:Z,'US - nonGHG Emissions'!$D:$D,$A19,'US - nonGHG Emissions'!$B:$B,$B$1)</f>
        <v>7844737.5517430957</v>
      </c>
      <c r="X19" s="19">
        <f>State_Multipliers!T20*SUMIFS('US - nonGHG Emissions'!AA:AA,'US - nonGHG Emissions'!$D:$D,$A19,'US - nonGHG Emissions'!$B:$B,$B$1)</f>
        <v>7944956.8428017264</v>
      </c>
      <c r="Y19" s="19">
        <f>State_Multipliers!U20*SUMIFS('US - nonGHG Emissions'!AB:AB,'US - nonGHG Emissions'!$D:$D,$A19,'US - nonGHG Emissions'!$B:$B,$B$1)</f>
        <v>8060435.3298202595</v>
      </c>
      <c r="Z19" s="19">
        <f>State_Multipliers!V20*SUMIFS('US - nonGHG Emissions'!AC:AC,'US - nonGHG Emissions'!$D:$D,$A19,'US - nonGHG Emissions'!$B:$B,$B$1)</f>
        <v>8180477.52760462</v>
      </c>
      <c r="AA19" s="19">
        <f>State_Multipliers!W20*SUMIFS('US - nonGHG Emissions'!AD:AD,'US - nonGHG Emissions'!$D:$D,$A19,'US - nonGHG Emissions'!$B:$B,$B$1)</f>
        <v>8286456.6890956797</v>
      </c>
      <c r="AB19" s="19">
        <f>State_Multipliers!X20*SUMIFS('US - nonGHG Emissions'!AE:AE,'US - nonGHG Emissions'!$D:$D,$A19,'US - nonGHG Emissions'!$B:$B,$B$1)</f>
        <v>8446509.1996022873</v>
      </c>
      <c r="AC19" s="19">
        <f>State_Multipliers!Y20*SUMIFS('US - nonGHG Emissions'!AF:AF,'US - nonGHG Emissions'!$D:$D,$A19,'US - nonGHG Emissions'!$B:$B,$B$1)</f>
        <v>8580224.7259425484</v>
      </c>
      <c r="AD19" s="19">
        <f>State_Multipliers!Z20*SUMIFS('US - nonGHG Emissions'!AG:AG,'US - nonGHG Emissions'!$D:$D,$A19,'US - nonGHG Emissions'!$B:$B,$B$1)</f>
        <v>8685669.7099332158</v>
      </c>
      <c r="AE19" s="19">
        <f>State_Multipliers!AA20*SUMIFS('US - nonGHG Emissions'!AH:AH,'US - nonGHG Emissions'!$D:$D,$A19,'US - nonGHG Emissions'!$B:$B,$B$1)</f>
        <v>8824610.3986650091</v>
      </c>
      <c r="AF19" s="19">
        <f>State_Multipliers!AB20*SUMIFS('US - nonGHG Emissions'!AI:AI,'US - nonGHG Emissions'!$D:$D,$A19,'US - nonGHG Emissions'!$B:$B,$B$1)</f>
        <v>8930749.6203074772</v>
      </c>
      <c r="AG19" s="19">
        <f>State_Multipliers!AC20*SUMIFS('US - nonGHG Emissions'!AJ:AJ,'US - nonGHG Emissions'!$D:$D,$A19,'US - nonGHG Emissions'!$B:$B,$B$1)</f>
        <v>9057407.2809673417</v>
      </c>
      <c r="AH19" s="19">
        <f>State_Multipliers!AD20*SUMIFS('US - nonGHG Emissions'!AK:AK,'US - nonGHG Emissions'!$D:$D,$A19,'US - nonGHG Emissions'!$B:$B,$B$1)</f>
        <v>9178518.5968052689</v>
      </c>
      <c r="AI19" s="19">
        <f>State_Multipliers!AE20*SUMIFS('US - nonGHG Emissions'!AL:AL,'US - nonGHG Emissions'!$D:$D,$A19,'US - nonGHG Emissions'!$B:$B,$B$1)</f>
        <v>9300565.1476801429</v>
      </c>
      <c r="AJ19" s="19">
        <f>State_Multipliers!AF20*SUMIFS('US - nonGHG Emissions'!AM:AM,'US - nonGHG Emissions'!$D:$D,$A19,'US - nonGHG Emissions'!$B:$B,$B$1)</f>
        <v>9444243.2483054232</v>
      </c>
      <c r="AK19" s="19">
        <f>State_Multipliers!AG20*SUMIFS('US - nonGHG Emissions'!AN:AN,'US - nonGHG Emissions'!$D:$D,$A19,'US - nonGHG Emissions'!$B:$B,$B$1)</f>
        <v>9596115.61264321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20153.50925449</v>
      </c>
      <c r="H20" s="19">
        <f>State_Multipliers!D21*SUMIFS('US - nonGHG Emissions'!K:K,'US - nonGHG Emissions'!$D:$D,$A20,'US - nonGHG Emissions'!$B:$B,$B$1)</f>
        <v>120475152.61648977</v>
      </c>
      <c r="I20" s="19">
        <f>State_Multipliers!E21*SUMIFS('US - nonGHG Emissions'!L:L,'US - nonGHG Emissions'!$D:$D,$A20,'US - nonGHG Emissions'!$B:$B,$B$1)</f>
        <v>126352757.47158901</v>
      </c>
      <c r="J20" s="19">
        <f>State_Multipliers!F21*SUMIFS('US - nonGHG Emissions'!M:M,'US - nonGHG Emissions'!$D:$D,$A20,'US - nonGHG Emissions'!$B:$B,$B$1)</f>
        <v>128946295.70223463</v>
      </c>
      <c r="K20" s="19">
        <f>State_Multipliers!G21*SUMIFS('US - nonGHG Emissions'!N:N,'US - nonGHG Emissions'!$D:$D,$A20,'US - nonGHG Emissions'!$B:$B,$B$1)</f>
        <v>133130614.11888601</v>
      </c>
      <c r="L20" s="19">
        <f>State_Multipliers!H21*SUMIFS('US - nonGHG Emissions'!O:O,'US - nonGHG Emissions'!$D:$D,$A20,'US - nonGHG Emissions'!$B:$B,$B$1)</f>
        <v>137435025.95921212</v>
      </c>
      <c r="M20" s="19">
        <f>State_Multipliers!I21*SUMIFS('US - nonGHG Emissions'!P:P,'US - nonGHG Emissions'!$D:$D,$A20,'US - nonGHG Emissions'!$B:$B,$B$1)</f>
        <v>140795534.99304852</v>
      </c>
      <c r="N20" s="19">
        <f>State_Multipliers!J21*SUMIFS('US - nonGHG Emissions'!Q:Q,'US - nonGHG Emissions'!$D:$D,$A20,'US - nonGHG Emissions'!$B:$B,$B$1)</f>
        <v>143164861.31656644</v>
      </c>
      <c r="O20" s="19">
        <f>State_Multipliers!K21*SUMIFS('US - nonGHG Emissions'!R:R,'US - nonGHG Emissions'!$D:$D,$A20,'US - nonGHG Emissions'!$B:$B,$B$1)</f>
        <v>145483775.79635158</v>
      </c>
      <c r="P20" s="19">
        <f>State_Multipliers!L21*SUMIFS('US - nonGHG Emissions'!S:S,'US - nonGHG Emissions'!$D:$D,$A20,'US - nonGHG Emissions'!$B:$B,$B$1)</f>
        <v>148350921.64884597</v>
      </c>
      <c r="Q20" s="19">
        <f>State_Multipliers!M21*SUMIFS('US - nonGHG Emissions'!T:T,'US - nonGHG Emissions'!$D:$D,$A20,'US - nonGHG Emissions'!$B:$B,$B$1)</f>
        <v>151118501.06022525</v>
      </c>
      <c r="R20" s="19">
        <f>State_Multipliers!N21*SUMIFS('US - nonGHG Emissions'!U:U,'US - nonGHG Emissions'!$D:$D,$A20,'US - nonGHG Emissions'!$B:$B,$B$1)</f>
        <v>153356092.13587803</v>
      </c>
      <c r="S20" s="19">
        <f>State_Multipliers!O21*SUMIFS('US - nonGHG Emissions'!V:V,'US - nonGHG Emissions'!$D:$D,$A20,'US - nonGHG Emissions'!$B:$B,$B$1)</f>
        <v>157397944.4670167</v>
      </c>
      <c r="T20" s="19">
        <f>State_Multipliers!P21*SUMIFS('US - nonGHG Emissions'!W:W,'US - nonGHG Emissions'!$D:$D,$A20,'US - nonGHG Emissions'!$B:$B,$B$1)</f>
        <v>160065606.09891418</v>
      </c>
      <c r="U20" s="19">
        <f>State_Multipliers!Q21*SUMIFS('US - nonGHG Emissions'!X:X,'US - nonGHG Emissions'!$D:$D,$A20,'US - nonGHG Emissions'!$B:$B,$B$1)</f>
        <v>163001170.66535819</v>
      </c>
      <c r="V20" s="19">
        <f>State_Multipliers!R21*SUMIFS('US - nonGHG Emissions'!Y:Y,'US - nonGHG Emissions'!$D:$D,$A20,'US - nonGHG Emissions'!$B:$B,$B$1)</f>
        <v>166130036.31437308</v>
      </c>
      <c r="W20" s="19">
        <f>State_Multipliers!S21*SUMIFS('US - nonGHG Emissions'!Z:Z,'US - nonGHG Emissions'!$D:$D,$A20,'US - nonGHG Emissions'!$B:$B,$B$1)</f>
        <v>168752193.91499349</v>
      </c>
      <c r="X20" s="19">
        <f>State_Multipliers!T21*SUMIFS('US - nonGHG Emissions'!AA:AA,'US - nonGHG Emissions'!$D:$D,$A20,'US - nonGHG Emissions'!$B:$B,$B$1)</f>
        <v>171049033.71619898</v>
      </c>
      <c r="Y20" s="19">
        <f>State_Multipliers!U21*SUMIFS('US - nonGHG Emissions'!AB:AB,'US - nonGHG Emissions'!$D:$D,$A20,'US - nonGHG Emissions'!$B:$B,$B$1)</f>
        <v>173430051.18310672</v>
      </c>
      <c r="Z20" s="19">
        <f>State_Multipliers!V21*SUMIFS('US - nonGHG Emissions'!AC:AC,'US - nonGHG Emissions'!$D:$D,$A20,'US - nonGHG Emissions'!$B:$B,$B$1)</f>
        <v>175505488.59810522</v>
      </c>
      <c r="AA20" s="19">
        <f>State_Multipliers!W21*SUMIFS('US - nonGHG Emissions'!AD:AD,'US - nonGHG Emissions'!$D:$D,$A20,'US - nonGHG Emissions'!$B:$B,$B$1)</f>
        <v>177397183.14961725</v>
      </c>
      <c r="AB20" s="19">
        <f>State_Multipliers!X21*SUMIFS('US - nonGHG Emissions'!AE:AE,'US - nonGHG Emissions'!$D:$D,$A20,'US - nonGHG Emissions'!$B:$B,$B$1)</f>
        <v>180195459.83381239</v>
      </c>
      <c r="AC20" s="19">
        <f>State_Multipliers!Y21*SUMIFS('US - nonGHG Emissions'!AF:AF,'US - nonGHG Emissions'!$D:$D,$A20,'US - nonGHG Emissions'!$B:$B,$B$1)</f>
        <v>182443327.62297896</v>
      </c>
      <c r="AD20" s="19">
        <f>State_Multipliers!Z21*SUMIFS('US - nonGHG Emissions'!AG:AG,'US - nonGHG Emissions'!$D:$D,$A20,'US - nonGHG Emissions'!$B:$B,$B$1)</f>
        <v>184370064.56591952</v>
      </c>
      <c r="AE20" s="19">
        <f>State_Multipliers!AA21*SUMIFS('US - nonGHG Emissions'!AH:AH,'US - nonGHG Emissions'!$D:$D,$A20,'US - nonGHG Emissions'!$B:$B,$B$1)</f>
        <v>186747880.97098398</v>
      </c>
      <c r="AF20" s="19">
        <f>State_Multipliers!AB21*SUMIFS('US - nonGHG Emissions'!AI:AI,'US - nonGHG Emissions'!$D:$D,$A20,'US - nonGHG Emissions'!$B:$B,$B$1)</f>
        <v>188728864.13033482</v>
      </c>
      <c r="AG20" s="19">
        <f>State_Multipliers!AC21*SUMIFS('US - nonGHG Emissions'!AJ:AJ,'US - nonGHG Emissions'!$D:$D,$A20,'US - nonGHG Emissions'!$B:$B,$B$1)</f>
        <v>190814663.03183776</v>
      </c>
      <c r="AH20" s="19">
        <f>State_Multipliers!AD21*SUMIFS('US - nonGHG Emissions'!AK:AK,'US - nonGHG Emissions'!$D:$D,$A20,'US - nonGHG Emissions'!$B:$B,$B$1)</f>
        <v>192827954.31166947</v>
      </c>
      <c r="AI20" s="19">
        <f>State_Multipliers!AE21*SUMIFS('US - nonGHG Emissions'!AL:AL,'US - nonGHG Emissions'!$D:$D,$A20,'US - nonGHG Emissions'!$B:$B,$B$1)</f>
        <v>194761009.87434611</v>
      </c>
      <c r="AJ20" s="19">
        <f>State_Multipliers!AF21*SUMIFS('US - nonGHG Emissions'!AM:AM,'US - nonGHG Emissions'!$D:$D,$A20,'US - nonGHG Emissions'!$B:$B,$B$1)</f>
        <v>196757512.7690807</v>
      </c>
      <c r="AK20" s="19">
        <f>State_Multipliers!AG21*SUMIFS('US - nonGHG Emissions'!AN:AN,'US - nonGHG Emissions'!$D:$D,$A20,'US - nonGHG Emissions'!$B:$B,$B$1)</f>
        <v>199122759.263912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53650.63093263</v>
      </c>
      <c r="H21" s="19">
        <f>State_Multipliers!D22*SUMIFS('US - nonGHG Emissions'!K:K,'US - nonGHG Emissions'!$D:$D,$A21,'US - nonGHG Emissions'!$B:$B,$B$1)</f>
        <v>232848357.7871244</v>
      </c>
      <c r="I21" s="19">
        <f>State_Multipliers!E22*SUMIFS('US - nonGHG Emissions'!L:L,'US - nonGHG Emissions'!$D:$D,$A21,'US - nonGHG Emissions'!$B:$B,$B$1)</f>
        <v>242916531.02583456</v>
      </c>
      <c r="J21" s="19">
        <f>State_Multipliers!F22*SUMIFS('US - nonGHG Emissions'!M:M,'US - nonGHG Emissions'!$D:$D,$A21,'US - nonGHG Emissions'!$B:$B,$B$1)</f>
        <v>248719974.37026656</v>
      </c>
      <c r="K21" s="19">
        <f>State_Multipliers!G22*SUMIFS('US - nonGHG Emissions'!N:N,'US - nonGHG Emissions'!$D:$D,$A21,'US - nonGHG Emissions'!$B:$B,$B$1)</f>
        <v>258010567.63736448</v>
      </c>
      <c r="L21" s="19">
        <f>State_Multipliers!H22*SUMIFS('US - nonGHG Emissions'!O:O,'US - nonGHG Emissions'!$D:$D,$A21,'US - nonGHG Emissions'!$B:$B,$B$1)</f>
        <v>265411065.541686</v>
      </c>
      <c r="M21" s="19">
        <f>State_Multipliers!I22*SUMIFS('US - nonGHG Emissions'!P:P,'US - nonGHG Emissions'!$D:$D,$A21,'US - nonGHG Emissions'!$B:$B,$B$1)</f>
        <v>270386675.75275284</v>
      </c>
      <c r="N21" s="19">
        <f>State_Multipliers!J22*SUMIFS('US - nonGHG Emissions'!Q:Q,'US - nonGHG Emissions'!$D:$D,$A21,'US - nonGHG Emissions'!$B:$B,$B$1)</f>
        <v>273005763.49342299</v>
      </c>
      <c r="O21" s="19">
        <f>State_Multipliers!K22*SUMIFS('US - nonGHG Emissions'!R:R,'US - nonGHG Emissions'!$D:$D,$A21,'US - nonGHG Emissions'!$B:$B,$B$1)</f>
        <v>275447737.3096565</v>
      </c>
      <c r="P21" s="19">
        <f>State_Multipliers!L22*SUMIFS('US - nonGHG Emissions'!S:S,'US - nonGHG Emissions'!$D:$D,$A21,'US - nonGHG Emissions'!$B:$B,$B$1)</f>
        <v>279951668.18946826</v>
      </c>
      <c r="Q21" s="19">
        <f>State_Multipliers!M22*SUMIFS('US - nonGHG Emissions'!T:T,'US - nonGHG Emissions'!$D:$D,$A21,'US - nonGHG Emissions'!$B:$B,$B$1)</f>
        <v>283769231.10098487</v>
      </c>
      <c r="R21" s="19">
        <f>State_Multipliers!N22*SUMIFS('US - nonGHG Emissions'!U:U,'US - nonGHG Emissions'!$D:$D,$A21,'US - nonGHG Emissions'!$B:$B,$B$1)</f>
        <v>285148848.85682893</v>
      </c>
      <c r="S21" s="19">
        <f>State_Multipliers!O22*SUMIFS('US - nonGHG Emissions'!V:V,'US - nonGHG Emissions'!$D:$D,$A21,'US - nonGHG Emissions'!$B:$B,$B$1)</f>
        <v>291603377.33564311</v>
      </c>
      <c r="T21" s="19">
        <f>State_Multipliers!P22*SUMIFS('US - nonGHG Emissions'!W:W,'US - nonGHG Emissions'!$D:$D,$A21,'US - nonGHG Emissions'!$B:$B,$B$1)</f>
        <v>294961224.88019514</v>
      </c>
      <c r="U21" s="19">
        <f>State_Multipliers!Q22*SUMIFS('US - nonGHG Emissions'!X:X,'US - nonGHG Emissions'!$D:$D,$A21,'US - nonGHG Emissions'!$B:$B,$B$1)</f>
        <v>299636175.84916794</v>
      </c>
      <c r="V21" s="19">
        <f>State_Multipliers!R22*SUMIFS('US - nonGHG Emissions'!Y:Y,'US - nonGHG Emissions'!$D:$D,$A21,'US - nonGHG Emissions'!$B:$B,$B$1)</f>
        <v>304179363.56103915</v>
      </c>
      <c r="W21" s="19">
        <f>State_Multipliers!S22*SUMIFS('US - nonGHG Emissions'!Z:Z,'US - nonGHG Emissions'!$D:$D,$A21,'US - nonGHG Emissions'!$B:$B,$B$1)</f>
        <v>307963907.01160127</v>
      </c>
      <c r="X21" s="19">
        <f>State_Multipliers!T22*SUMIFS('US - nonGHG Emissions'!AA:AA,'US - nonGHG Emissions'!$D:$D,$A21,'US - nonGHG Emissions'!$B:$B,$B$1)</f>
        <v>312352132.67124248</v>
      </c>
      <c r="Y21" s="19">
        <f>State_Multipliers!U22*SUMIFS('US - nonGHG Emissions'!AB:AB,'US - nonGHG Emissions'!$D:$D,$A21,'US - nonGHG Emissions'!$B:$B,$B$1)</f>
        <v>317704378.05091149</v>
      </c>
      <c r="Z21" s="19">
        <f>State_Multipliers!V22*SUMIFS('US - nonGHG Emissions'!AC:AC,'US - nonGHG Emissions'!$D:$D,$A21,'US - nonGHG Emissions'!$B:$B,$B$1)</f>
        <v>322782374.78446347</v>
      </c>
      <c r="AA21" s="19">
        <f>State_Multipliers!W22*SUMIFS('US - nonGHG Emissions'!AD:AD,'US - nonGHG Emissions'!$D:$D,$A21,'US - nonGHG Emissions'!$B:$B,$B$1)</f>
        <v>327399246.61091352</v>
      </c>
      <c r="AB21" s="19">
        <f>State_Multipliers!X22*SUMIFS('US - nonGHG Emissions'!AE:AE,'US - nonGHG Emissions'!$D:$D,$A21,'US - nonGHG Emissions'!$B:$B,$B$1)</f>
        <v>334595258.60178989</v>
      </c>
      <c r="AC21" s="19">
        <f>State_Multipliers!Y22*SUMIFS('US - nonGHG Emissions'!AF:AF,'US - nonGHG Emissions'!$D:$D,$A21,'US - nonGHG Emissions'!$B:$B,$B$1)</f>
        <v>341001759.26939571</v>
      </c>
      <c r="AD21" s="19">
        <f>State_Multipliers!Z22*SUMIFS('US - nonGHG Emissions'!AG:AG,'US - nonGHG Emissions'!$D:$D,$A21,'US - nonGHG Emissions'!$B:$B,$B$1)</f>
        <v>346157482.23302817</v>
      </c>
      <c r="AE21" s="19">
        <f>State_Multipliers!AA22*SUMIFS('US - nonGHG Emissions'!AH:AH,'US - nonGHG Emissions'!$D:$D,$A21,'US - nonGHG Emissions'!$B:$B,$B$1)</f>
        <v>352777395.31590021</v>
      </c>
      <c r="AF21" s="19">
        <f>State_Multipliers!AB22*SUMIFS('US - nonGHG Emissions'!AI:AI,'US - nonGHG Emissions'!$D:$D,$A21,'US - nonGHG Emissions'!$B:$B,$B$1)</f>
        <v>358125909.20248538</v>
      </c>
      <c r="AG21" s="19">
        <f>State_Multipliers!AC22*SUMIFS('US - nonGHG Emissions'!AJ:AJ,'US - nonGHG Emissions'!$D:$D,$A21,'US - nonGHG Emissions'!$B:$B,$B$1)</f>
        <v>363535074.02201658</v>
      </c>
      <c r="AH21" s="19">
        <f>State_Multipliers!AD22*SUMIFS('US - nonGHG Emissions'!AK:AK,'US - nonGHG Emissions'!$D:$D,$A21,'US - nonGHG Emissions'!$B:$B,$B$1)</f>
        <v>368691534.66878539</v>
      </c>
      <c r="AI21" s="19">
        <f>State_Multipliers!AE22*SUMIFS('US - nonGHG Emissions'!AL:AL,'US - nonGHG Emissions'!$D:$D,$A21,'US - nonGHG Emissions'!$B:$B,$B$1)</f>
        <v>374941243.07523364</v>
      </c>
      <c r="AJ21" s="19">
        <f>State_Multipliers!AF22*SUMIFS('US - nonGHG Emissions'!AM:AM,'US - nonGHG Emissions'!$D:$D,$A21,'US - nonGHG Emissions'!$B:$B,$B$1)</f>
        <v>382657876.12445676</v>
      </c>
      <c r="AK21" s="19">
        <f>State_Multipliers!AG22*SUMIFS('US - nonGHG Emissions'!AN:AN,'US - nonGHG Emissions'!$D:$D,$A21,'US - nonGHG Emissions'!$B:$B,$B$1)</f>
        <v>390348426.6881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2587.6766480571</v>
      </c>
      <c r="H22" s="19">
        <f>State_Multipliers!D23*SUMIFS('US - nonGHG Emissions'!K:K,'US - nonGHG Emissions'!$D:$D,$A22,'US - nonGHG Emissions'!$B:$B,$B$1)</f>
        <v>4812911.5514418213</v>
      </c>
      <c r="I22" s="19">
        <f>State_Multipliers!E23*SUMIFS('US - nonGHG Emissions'!L:L,'US - nonGHG Emissions'!$D:$D,$A22,'US - nonGHG Emissions'!$B:$B,$B$1)</f>
        <v>4875889.0039001917</v>
      </c>
      <c r="J22" s="19">
        <f>State_Multipliers!F23*SUMIFS('US - nonGHG Emissions'!M:M,'US - nonGHG Emissions'!$D:$D,$A22,'US - nonGHG Emissions'!$B:$B,$B$1)</f>
        <v>4981853.4395927098</v>
      </c>
      <c r="K22" s="19">
        <f>State_Multipliers!G23*SUMIFS('US - nonGHG Emissions'!N:N,'US - nonGHG Emissions'!$D:$D,$A22,'US - nonGHG Emissions'!$B:$B,$B$1)</f>
        <v>5173654.5739474371</v>
      </c>
      <c r="L22" s="19">
        <f>State_Multipliers!H23*SUMIFS('US - nonGHG Emissions'!O:O,'US - nonGHG Emissions'!$D:$D,$A22,'US - nonGHG Emissions'!$B:$B,$B$1)</f>
        <v>5365768.9499384612</v>
      </c>
      <c r="M22" s="19">
        <f>State_Multipliers!I23*SUMIFS('US - nonGHG Emissions'!P:P,'US - nonGHG Emissions'!$D:$D,$A22,'US - nonGHG Emissions'!$B:$B,$B$1)</f>
        <v>5502172.122794034</v>
      </c>
      <c r="N22" s="19">
        <f>State_Multipliers!J23*SUMIFS('US - nonGHG Emissions'!Q:Q,'US - nonGHG Emissions'!$D:$D,$A22,'US - nonGHG Emissions'!$B:$B,$B$1)</f>
        <v>5598836.475612184</v>
      </c>
      <c r="O22" s="19">
        <f>State_Multipliers!K23*SUMIFS('US - nonGHG Emissions'!R:R,'US - nonGHG Emissions'!$D:$D,$A22,'US - nonGHG Emissions'!$B:$B,$B$1)</f>
        <v>5696805.2743694354</v>
      </c>
      <c r="P22" s="19">
        <f>State_Multipliers!L23*SUMIFS('US - nonGHG Emissions'!S:S,'US - nonGHG Emissions'!$D:$D,$A22,'US - nonGHG Emissions'!$B:$B,$B$1)</f>
        <v>5818651.3399596866</v>
      </c>
      <c r="Q22" s="19">
        <f>State_Multipliers!M23*SUMIFS('US - nonGHG Emissions'!T:T,'US - nonGHG Emissions'!$D:$D,$A22,'US - nonGHG Emissions'!$B:$B,$B$1)</f>
        <v>5931589.4715843778</v>
      </c>
      <c r="R22" s="19">
        <f>State_Multipliers!N23*SUMIFS('US - nonGHG Emissions'!U:U,'US - nonGHG Emissions'!$D:$D,$A22,'US - nonGHG Emissions'!$B:$B,$B$1)</f>
        <v>6003343.7859228672</v>
      </c>
      <c r="S22" s="19">
        <f>State_Multipliers!O23*SUMIFS('US - nonGHG Emissions'!V:V,'US - nonGHG Emissions'!$D:$D,$A22,'US - nonGHG Emissions'!$B:$B,$B$1)</f>
        <v>6148465.7886727555</v>
      </c>
      <c r="T22" s="19">
        <f>State_Multipliers!P23*SUMIFS('US - nonGHG Emissions'!W:W,'US - nonGHG Emissions'!$D:$D,$A22,'US - nonGHG Emissions'!$B:$B,$B$1)</f>
        <v>6257309.6603308748</v>
      </c>
      <c r="U22" s="19">
        <f>State_Multipliers!Q23*SUMIFS('US - nonGHG Emissions'!X:X,'US - nonGHG Emissions'!$D:$D,$A22,'US - nonGHG Emissions'!$B:$B,$B$1)</f>
        <v>6371655.5079265246</v>
      </c>
      <c r="V22" s="19">
        <f>State_Multipliers!R23*SUMIFS('US - nonGHG Emissions'!Y:Y,'US - nonGHG Emissions'!$D:$D,$A22,'US - nonGHG Emissions'!$B:$B,$B$1)</f>
        <v>6488423.5805224599</v>
      </c>
      <c r="W22" s="19">
        <f>State_Multipliers!S23*SUMIFS('US - nonGHG Emissions'!Z:Z,'US - nonGHG Emissions'!$D:$D,$A22,'US - nonGHG Emissions'!$B:$B,$B$1)</f>
        <v>6589079.6120556407</v>
      </c>
      <c r="X22" s="19">
        <f>State_Multipliers!T23*SUMIFS('US - nonGHG Emissions'!AA:AA,'US - nonGHG Emissions'!$D:$D,$A22,'US - nonGHG Emissions'!$B:$B,$B$1)</f>
        <v>6700961.2109738728</v>
      </c>
      <c r="Y22" s="19">
        <f>State_Multipliers!U23*SUMIFS('US - nonGHG Emissions'!AB:AB,'US - nonGHG Emissions'!$D:$D,$A22,'US - nonGHG Emissions'!$B:$B,$B$1)</f>
        <v>6824385.0435636081</v>
      </c>
      <c r="Z22" s="19">
        <f>State_Multipliers!V23*SUMIFS('US - nonGHG Emissions'!AC:AC,'US - nonGHG Emissions'!$D:$D,$A22,'US - nonGHG Emissions'!$B:$B,$B$1)</f>
        <v>6942890.2893398656</v>
      </c>
      <c r="AA22" s="19">
        <f>State_Multipliers!W23*SUMIFS('US - nonGHG Emissions'!AD:AD,'US - nonGHG Emissions'!$D:$D,$A22,'US - nonGHG Emissions'!$B:$B,$B$1)</f>
        <v>7038497.7750679422</v>
      </c>
      <c r="AB22" s="19">
        <f>State_Multipliers!X23*SUMIFS('US - nonGHG Emissions'!AE:AE,'US - nonGHG Emissions'!$D:$D,$A22,'US - nonGHG Emissions'!$B:$B,$B$1)</f>
        <v>7166701.0439545056</v>
      </c>
      <c r="AC22" s="19">
        <f>State_Multipliers!Y23*SUMIFS('US - nonGHG Emissions'!AF:AF,'US - nonGHG Emissions'!$D:$D,$A22,'US - nonGHG Emissions'!$B:$B,$B$1)</f>
        <v>7288748.8920136262</v>
      </c>
      <c r="AD22" s="19">
        <f>State_Multipliers!Z23*SUMIFS('US - nonGHG Emissions'!AG:AG,'US - nonGHG Emissions'!$D:$D,$A22,'US - nonGHG Emissions'!$B:$B,$B$1)</f>
        <v>7388971.2973438324</v>
      </c>
      <c r="AE22" s="19">
        <f>State_Multipliers!AA23*SUMIFS('US - nonGHG Emissions'!AH:AH,'US - nonGHG Emissions'!$D:$D,$A22,'US - nonGHG Emissions'!$B:$B,$B$1)</f>
        <v>7520371.6392179681</v>
      </c>
      <c r="AF22" s="19">
        <f>State_Multipliers!AB23*SUMIFS('US - nonGHG Emissions'!AI:AI,'US - nonGHG Emissions'!$D:$D,$A22,'US - nonGHG Emissions'!$B:$B,$B$1)</f>
        <v>7610262.6816148292</v>
      </c>
      <c r="AG22" s="19">
        <f>State_Multipliers!AC23*SUMIFS('US - nonGHG Emissions'!AJ:AJ,'US - nonGHG Emissions'!$D:$D,$A22,'US - nonGHG Emissions'!$B:$B,$B$1)</f>
        <v>7699919.0406447034</v>
      </c>
      <c r="AH22" s="19">
        <f>State_Multipliers!AD23*SUMIFS('US - nonGHG Emissions'!AK:AK,'US - nonGHG Emissions'!$D:$D,$A22,'US - nonGHG Emissions'!$B:$B,$B$1)</f>
        <v>7805838.6654428849</v>
      </c>
      <c r="AI22" s="19">
        <f>State_Multipliers!AE23*SUMIFS('US - nonGHG Emissions'!AL:AL,'US - nonGHG Emissions'!$D:$D,$A22,'US - nonGHG Emissions'!$B:$B,$B$1)</f>
        <v>7963323.2097519226</v>
      </c>
      <c r="AJ22" s="19">
        <f>State_Multipliers!AF23*SUMIFS('US - nonGHG Emissions'!AM:AM,'US - nonGHG Emissions'!$D:$D,$A22,'US - nonGHG Emissions'!$B:$B,$B$1)</f>
        <v>8154133.5750283711</v>
      </c>
      <c r="AK22" s="19">
        <f>State_Multipliers!AG23*SUMIFS('US - nonGHG Emissions'!AN:AN,'US - nonGHG Emissions'!$D:$D,$A22,'US - nonGHG Emissions'!$B:$B,$B$1)</f>
        <v>8337453.6451984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18468.259878224</v>
      </c>
      <c r="H23" s="19">
        <f>State_Multipliers!D24*SUMIFS('US - nonGHG Emissions'!K:K,'US - nonGHG Emissions'!$D:$D,$A23,'US - nonGHG Emissions'!$B:$B,$B$1)</f>
        <v>15176261.669132052</v>
      </c>
      <c r="I23" s="19">
        <f>State_Multipliers!E24*SUMIFS('US - nonGHG Emissions'!L:L,'US - nonGHG Emissions'!$D:$D,$A23,'US - nonGHG Emissions'!$B:$B,$B$1)</f>
        <v>15374910.174169622</v>
      </c>
      <c r="J23" s="19">
        <f>State_Multipliers!F24*SUMIFS('US - nonGHG Emissions'!M:M,'US - nonGHG Emissions'!$D:$D,$A23,'US - nonGHG Emissions'!$B:$B,$B$1)</f>
        <v>15709006.424845077</v>
      </c>
      <c r="K23" s="19">
        <f>State_Multipliers!G24*SUMIFS('US - nonGHG Emissions'!N:N,'US - nonGHG Emissions'!$D:$D,$A23,'US - nonGHG Emissions'!$B:$B,$B$1)</f>
        <v>16313786.415246563</v>
      </c>
      <c r="L23" s="19">
        <f>State_Multipliers!H24*SUMIFS('US - nonGHG Emissions'!O:O,'US - nonGHG Emissions'!$D:$D,$A23,'US - nonGHG Emissions'!$B:$B,$B$1)</f>
        <v>16919560.36552969</v>
      </c>
      <c r="M23" s="19">
        <f>State_Multipliers!I24*SUMIFS('US - nonGHG Emissions'!P:P,'US - nonGHG Emissions'!$D:$D,$A23,'US - nonGHG Emissions'!$B:$B,$B$1)</f>
        <v>17349652.088335879</v>
      </c>
      <c r="N23" s="19">
        <f>State_Multipliers!J24*SUMIFS('US - nonGHG Emissions'!Q:Q,'US - nonGHG Emissions'!$D:$D,$A23,'US - nonGHG Emissions'!$B:$B,$B$1)</f>
        <v>17654439.605230849</v>
      </c>
      <c r="O23" s="19">
        <f>State_Multipliers!K24*SUMIFS('US - nonGHG Emissions'!R:R,'US - nonGHG Emissions'!$D:$D,$A23,'US - nonGHG Emissions'!$B:$B,$B$1)</f>
        <v>17963330.519936737</v>
      </c>
      <c r="P23" s="19">
        <f>State_Multipliers!L24*SUMIFS('US - nonGHG Emissions'!S:S,'US - nonGHG Emissions'!$D:$D,$A23,'US - nonGHG Emissions'!$B:$B,$B$1)</f>
        <v>18347677.284619879</v>
      </c>
      <c r="Q23" s="19">
        <f>State_Multipliers!M24*SUMIFS('US - nonGHG Emissions'!T:T,'US - nonGHG Emissions'!$D:$D,$A23,'US - nonGHG Emissions'!$B:$B,$B$1)</f>
        <v>18703809.076296724</v>
      </c>
      <c r="R23" s="19">
        <f>State_Multipliers!N24*SUMIFS('US - nonGHG Emissions'!U:U,'US - nonGHG Emissions'!$D:$D,$A23,'US - nonGHG Emissions'!$B:$B,$B$1)</f>
        <v>18930001.343837846</v>
      </c>
      <c r="S23" s="19">
        <f>State_Multipliers!O24*SUMIFS('US - nonGHG Emissions'!V:V,'US - nonGHG Emissions'!$D:$D,$A23,'US - nonGHG Emissions'!$B:$B,$B$1)</f>
        <v>19387552.224372353</v>
      </c>
      <c r="T23" s="19">
        <f>State_Multipliers!P24*SUMIFS('US - nonGHG Emissions'!W:W,'US - nonGHG Emissions'!$D:$D,$A23,'US - nonGHG Emissions'!$B:$B,$B$1)</f>
        <v>19730887.827239446</v>
      </c>
      <c r="U23" s="19">
        <f>State_Multipliers!Q24*SUMIFS('US - nonGHG Emissions'!X:X,'US - nonGHG Emissions'!$D:$D,$A23,'US - nonGHG Emissions'!$B:$B,$B$1)</f>
        <v>20091375.825061113</v>
      </c>
      <c r="V23" s="19">
        <f>State_Multipliers!R24*SUMIFS('US - nonGHG Emissions'!Y:Y,'US - nonGHG Emissions'!$D:$D,$A23,'US - nonGHG Emissions'!$B:$B,$B$1)</f>
        <v>20459653.740615655</v>
      </c>
      <c r="W23" s="19">
        <f>State_Multipliers!S24*SUMIFS('US - nonGHG Emissions'!Z:Z,'US - nonGHG Emissions'!$D:$D,$A23,'US - nonGHG Emissions'!$B:$B,$B$1)</f>
        <v>20776898.832803983</v>
      </c>
      <c r="X23" s="19">
        <f>State_Multipliers!T24*SUMIFS('US - nonGHG Emissions'!AA:AA,'US - nonGHG Emissions'!$D:$D,$A23,'US - nonGHG Emissions'!$B:$B,$B$1)</f>
        <v>21129693.015641902</v>
      </c>
      <c r="Y23" s="19">
        <f>State_Multipliers!U24*SUMIFS('US - nonGHG Emissions'!AB:AB,'US - nonGHG Emissions'!$D:$D,$A23,'US - nonGHG Emissions'!$B:$B,$B$1)</f>
        <v>21518961.946859207</v>
      </c>
      <c r="Z23" s="19">
        <f>State_Multipliers!V24*SUMIFS('US - nonGHG Emissions'!AC:AC,'US - nonGHG Emissions'!$D:$D,$A23,'US - nonGHG Emissions'!$B:$B,$B$1)</f>
        <v>21892543.772608176</v>
      </c>
      <c r="AA23" s="19">
        <f>State_Multipliers!W24*SUMIFS('US - nonGHG Emissions'!AD:AD,'US - nonGHG Emissions'!$D:$D,$A23,'US - nonGHG Emissions'!$B:$B,$B$1)</f>
        <v>22194110.31501298</v>
      </c>
      <c r="AB23" s="19">
        <f>State_Multipliers!X24*SUMIFS('US - nonGHG Emissions'!AE:AE,'US - nonGHG Emissions'!$D:$D,$A23,'US - nonGHG Emissions'!$B:$B,$B$1)</f>
        <v>22598308.556058194</v>
      </c>
      <c r="AC23" s="19">
        <f>State_Multipliers!Y24*SUMIFS('US - nonGHG Emissions'!AF:AF,'US - nonGHG Emissions'!$D:$D,$A23,'US - nonGHG Emissions'!$B:$B,$B$1)</f>
        <v>22983230.764445666</v>
      </c>
      <c r="AD23" s="19">
        <f>State_Multipliers!Z24*SUMIFS('US - nonGHG Emissions'!AG:AG,'US - nonGHG Emissions'!$D:$D,$A23,'US - nonGHG Emissions'!$B:$B,$B$1)</f>
        <v>23299169.600809336</v>
      </c>
      <c r="AE23" s="19">
        <f>State_Multipliers!AA24*SUMIFS('US - nonGHG Emissions'!AH:AH,'US - nonGHG Emissions'!$D:$D,$A23,'US - nonGHG Emissions'!$B:$B,$B$1)</f>
        <v>23713566.939299632</v>
      </c>
      <c r="AF23" s="19">
        <f>State_Multipliers!AB24*SUMIFS('US - nonGHG Emissions'!AI:AI,'US - nonGHG Emissions'!$D:$D,$A23,'US - nonGHG Emissions'!$B:$B,$B$1)</f>
        <v>23996997.060334612</v>
      </c>
      <c r="AG23" s="19">
        <f>State_Multipliers!AC24*SUMIFS('US - nonGHG Emissions'!AJ:AJ,'US - nonGHG Emissions'!$D:$D,$A23,'US - nonGHG Emissions'!$B:$B,$B$1)</f>
        <v>24279691.71598598</v>
      </c>
      <c r="AH23" s="19">
        <f>State_Multipliers!AD24*SUMIFS('US - nonGHG Emissions'!AK:AK,'US - nonGHG Emissions'!$D:$D,$A23,'US - nonGHG Emissions'!$B:$B,$B$1)</f>
        <v>24613588.713169634</v>
      </c>
      <c r="AI23" s="19">
        <f>State_Multipliers!AE24*SUMIFS('US - nonGHG Emissions'!AL:AL,'US - nonGHG Emissions'!$D:$D,$A23,'US - nonGHG Emissions'!$B:$B,$B$1)</f>
        <v>25110302.777193133</v>
      </c>
      <c r="AJ23" s="19">
        <f>State_Multipliers!AF24*SUMIFS('US - nonGHG Emissions'!AM:AM,'US - nonGHG Emissions'!$D:$D,$A23,'US - nonGHG Emissions'!$B:$B,$B$1)</f>
        <v>25711967.148409456</v>
      </c>
      <c r="AK23" s="19">
        <f>State_Multipliers!AG24*SUMIFS('US - nonGHG Emissions'!AN:AN,'US - nonGHG Emissions'!$D:$D,$A23,'US - nonGHG Emissions'!$B:$B,$B$1)</f>
        <v>26289940.3873891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588071.53987771</v>
      </c>
      <c r="H24" s="19">
        <f>State_Multipliers!D25*SUMIFS('US - nonGHG Emissions'!K:K,'US - nonGHG Emissions'!$D:$D,$A24,'US - nonGHG Emissions'!$B:$B,$B$1)</f>
        <v>286453095.82248521</v>
      </c>
      <c r="I24" s="19">
        <f>State_Multipliers!E25*SUMIFS('US - nonGHG Emissions'!L:L,'US - nonGHG Emissions'!$D:$D,$A24,'US - nonGHG Emissions'!$B:$B,$B$1)</f>
        <v>304742120.6446768</v>
      </c>
      <c r="J24" s="19">
        <f>State_Multipliers!F25*SUMIFS('US - nonGHG Emissions'!M:M,'US - nonGHG Emissions'!$D:$D,$A24,'US - nonGHG Emissions'!$B:$B,$B$1)</f>
        <v>313567927.76329201</v>
      </c>
      <c r="K24" s="19">
        <f>State_Multipliers!G25*SUMIFS('US - nonGHG Emissions'!N:N,'US - nonGHG Emissions'!$D:$D,$A24,'US - nonGHG Emissions'!$B:$B,$B$1)</f>
        <v>323338922.9514268</v>
      </c>
      <c r="L24" s="19">
        <f>State_Multipliers!H25*SUMIFS('US - nonGHG Emissions'!O:O,'US - nonGHG Emissions'!$D:$D,$A24,'US - nonGHG Emissions'!$B:$B,$B$1)</f>
        <v>338000046.58219546</v>
      </c>
      <c r="M24" s="19">
        <f>State_Multipliers!I25*SUMIFS('US - nonGHG Emissions'!P:P,'US - nonGHG Emissions'!$D:$D,$A24,'US - nonGHG Emissions'!$B:$B,$B$1)</f>
        <v>350390707.21443188</v>
      </c>
      <c r="N24" s="19">
        <f>State_Multipliers!J25*SUMIFS('US - nonGHG Emissions'!Q:Q,'US - nonGHG Emissions'!$D:$D,$A24,'US - nonGHG Emissions'!$B:$B,$B$1)</f>
        <v>362066300.63475829</v>
      </c>
      <c r="O24" s="19">
        <f>State_Multipliers!K25*SUMIFS('US - nonGHG Emissions'!R:R,'US - nonGHG Emissions'!$D:$D,$A24,'US - nonGHG Emissions'!$B:$B,$B$1)</f>
        <v>373259745.37151939</v>
      </c>
      <c r="P24" s="19">
        <f>State_Multipliers!L25*SUMIFS('US - nonGHG Emissions'!S:S,'US - nonGHG Emissions'!$D:$D,$A24,'US - nonGHG Emissions'!$B:$B,$B$1)</f>
        <v>384869743.87523079</v>
      </c>
      <c r="Q24" s="19">
        <f>State_Multipliers!M25*SUMIFS('US - nonGHG Emissions'!T:T,'US - nonGHG Emissions'!$D:$D,$A24,'US - nonGHG Emissions'!$B:$B,$B$1)</f>
        <v>399847676.84464473</v>
      </c>
      <c r="R24" s="19">
        <f>State_Multipliers!N25*SUMIFS('US - nonGHG Emissions'!U:U,'US - nonGHG Emissions'!$D:$D,$A24,'US - nonGHG Emissions'!$B:$B,$B$1)</f>
        <v>415359936.68221366</v>
      </c>
      <c r="S24" s="19">
        <f>State_Multipliers!O25*SUMIFS('US - nonGHG Emissions'!V:V,'US - nonGHG Emissions'!$D:$D,$A24,'US - nonGHG Emissions'!$B:$B,$B$1)</f>
        <v>429781032.57323742</v>
      </c>
      <c r="T24" s="19">
        <f>State_Multipliers!P25*SUMIFS('US - nonGHG Emissions'!W:W,'US - nonGHG Emissions'!$D:$D,$A24,'US - nonGHG Emissions'!$B:$B,$B$1)</f>
        <v>443841153.35532522</v>
      </c>
      <c r="U24" s="19">
        <f>State_Multipliers!Q25*SUMIFS('US - nonGHG Emissions'!X:X,'US - nonGHG Emissions'!$D:$D,$A24,'US - nonGHG Emissions'!$B:$B,$B$1)</f>
        <v>459729978.67392457</v>
      </c>
      <c r="V24" s="19">
        <f>State_Multipliers!R25*SUMIFS('US - nonGHG Emissions'!Y:Y,'US - nonGHG Emissions'!$D:$D,$A24,'US - nonGHG Emissions'!$B:$B,$B$1)</f>
        <v>474675542.03965825</v>
      </c>
      <c r="W24" s="19">
        <f>State_Multipliers!S25*SUMIFS('US - nonGHG Emissions'!Z:Z,'US - nonGHG Emissions'!$D:$D,$A24,'US - nonGHG Emissions'!$B:$B,$B$1)</f>
        <v>488705540.09142977</v>
      </c>
      <c r="X24" s="19">
        <f>State_Multipliers!T25*SUMIFS('US - nonGHG Emissions'!AA:AA,'US - nonGHG Emissions'!$D:$D,$A24,'US - nonGHG Emissions'!$B:$B,$B$1)</f>
        <v>504043574.63879359</v>
      </c>
      <c r="Y24" s="19">
        <f>State_Multipliers!U25*SUMIFS('US - nonGHG Emissions'!AB:AB,'US - nonGHG Emissions'!$D:$D,$A24,'US - nonGHG Emissions'!$B:$B,$B$1)</f>
        <v>521645352.38592041</v>
      </c>
      <c r="Z24" s="19">
        <f>State_Multipliers!V25*SUMIFS('US - nonGHG Emissions'!AC:AC,'US - nonGHG Emissions'!$D:$D,$A24,'US - nonGHG Emissions'!$B:$B,$B$1)</f>
        <v>539057058.43580282</v>
      </c>
      <c r="AA24" s="19">
        <f>State_Multipliers!W25*SUMIFS('US - nonGHG Emissions'!AD:AD,'US - nonGHG Emissions'!$D:$D,$A24,'US - nonGHG Emissions'!$B:$B,$B$1)</f>
        <v>553662475.03344405</v>
      </c>
      <c r="AB24" s="19">
        <f>State_Multipliers!X25*SUMIFS('US - nonGHG Emissions'!AE:AE,'US - nonGHG Emissions'!$D:$D,$A24,'US - nonGHG Emissions'!$B:$B,$B$1)</f>
        <v>571121052.02889967</v>
      </c>
      <c r="AC24" s="19">
        <f>State_Multipliers!Y25*SUMIFS('US - nonGHG Emissions'!AF:AF,'US - nonGHG Emissions'!$D:$D,$A24,'US - nonGHG Emissions'!$B:$B,$B$1)</f>
        <v>593063567.77057707</v>
      </c>
      <c r="AD24" s="19">
        <f>State_Multipliers!Z25*SUMIFS('US - nonGHG Emissions'!AG:AG,'US - nonGHG Emissions'!$D:$D,$A24,'US - nonGHG Emissions'!$B:$B,$B$1)</f>
        <v>616597531.13272882</v>
      </c>
      <c r="AE24" s="19">
        <f>State_Multipliers!AA25*SUMIFS('US - nonGHG Emissions'!AH:AH,'US - nonGHG Emissions'!$D:$D,$A24,'US - nonGHG Emissions'!$B:$B,$B$1)</f>
        <v>641905903.41050768</v>
      </c>
      <c r="AF24" s="19">
        <f>State_Multipliers!AB25*SUMIFS('US - nonGHG Emissions'!AI:AI,'US - nonGHG Emissions'!$D:$D,$A24,'US - nonGHG Emissions'!$B:$B,$B$1)</f>
        <v>658110155.68624806</v>
      </c>
      <c r="AG24" s="19">
        <f>State_Multipliers!AC25*SUMIFS('US - nonGHG Emissions'!AJ:AJ,'US - nonGHG Emissions'!$D:$D,$A24,'US - nonGHG Emissions'!$B:$B,$B$1)</f>
        <v>671980725.84117401</v>
      </c>
      <c r="AH24" s="19">
        <f>State_Multipliers!AD25*SUMIFS('US - nonGHG Emissions'!AK:AK,'US - nonGHG Emissions'!$D:$D,$A24,'US - nonGHG Emissions'!$B:$B,$B$1)</f>
        <v>691323561.02752578</v>
      </c>
      <c r="AI24" s="19">
        <f>State_Multipliers!AE25*SUMIFS('US - nonGHG Emissions'!AL:AL,'US - nonGHG Emissions'!$D:$D,$A24,'US - nonGHG Emissions'!$B:$B,$B$1)</f>
        <v>711714781.90387833</v>
      </c>
      <c r="AJ24" s="19">
        <f>State_Multipliers!AF25*SUMIFS('US - nonGHG Emissions'!AM:AM,'US - nonGHG Emissions'!$D:$D,$A24,'US - nonGHG Emissions'!$B:$B,$B$1)</f>
        <v>734378226.89839792</v>
      </c>
      <c r="AK24" s="19">
        <f>State_Multipliers!AG25*SUMIFS('US - nonGHG Emissions'!AN:AN,'US - nonGHG Emissions'!$D:$D,$A24,'US - nonGHG Emissions'!$B:$B,$B$1)</f>
        <v>757281547.62450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996538.9731405</v>
      </c>
      <c r="H25" s="19">
        <f>State_Multipliers!D26*SUMIFS('US - nonGHG Emissions'!K:K,'US - nonGHG Emissions'!$D:$D,$A25,'US - nonGHG Emissions'!$B:$B,$B$1)</f>
        <v>2083049241.6936347</v>
      </c>
      <c r="I25" s="19">
        <f>State_Multipliers!E26*SUMIFS('US - nonGHG Emissions'!L:L,'US - nonGHG Emissions'!$D:$D,$A25,'US - nonGHG Emissions'!$B:$B,$B$1)</f>
        <v>2074457554.6430297</v>
      </c>
      <c r="J25" s="19">
        <f>State_Multipliers!F26*SUMIFS('US - nonGHG Emissions'!M:M,'US - nonGHG Emissions'!$D:$D,$A25,'US - nonGHG Emissions'!$B:$B,$B$1)</f>
        <v>2074018541.8017645</v>
      </c>
      <c r="K25" s="19">
        <f>State_Multipliers!G26*SUMIFS('US - nonGHG Emissions'!N:N,'US - nonGHG Emissions'!$D:$D,$A25,'US - nonGHG Emissions'!$B:$B,$B$1)</f>
        <v>2141601597.1696398</v>
      </c>
      <c r="L25" s="19">
        <f>State_Multipliers!H26*SUMIFS('US - nonGHG Emissions'!O:O,'US - nonGHG Emissions'!$D:$D,$A25,'US - nonGHG Emissions'!$B:$B,$B$1)</f>
        <v>2158977958.6233149</v>
      </c>
      <c r="M25" s="19">
        <f>State_Multipliers!I26*SUMIFS('US - nonGHG Emissions'!P:P,'US - nonGHG Emissions'!$D:$D,$A25,'US - nonGHG Emissions'!$B:$B,$B$1)</f>
        <v>2189092002.9408164</v>
      </c>
      <c r="N25" s="19">
        <f>State_Multipliers!J26*SUMIFS('US - nonGHG Emissions'!Q:Q,'US - nonGHG Emissions'!$D:$D,$A25,'US - nonGHG Emissions'!$B:$B,$B$1)</f>
        <v>2188002576.836266</v>
      </c>
      <c r="O25" s="19">
        <f>State_Multipliers!K26*SUMIFS('US - nonGHG Emissions'!R:R,'US - nonGHG Emissions'!$D:$D,$A25,'US - nonGHG Emissions'!$B:$B,$B$1)</f>
        <v>2129546733.5967898</v>
      </c>
      <c r="P25" s="19">
        <f>State_Multipliers!L26*SUMIFS('US - nonGHG Emissions'!S:S,'US - nonGHG Emissions'!$D:$D,$A25,'US - nonGHG Emissions'!$B:$B,$B$1)</f>
        <v>2108012158.6383576</v>
      </c>
      <c r="Q25" s="19">
        <f>State_Multipliers!M26*SUMIFS('US - nonGHG Emissions'!T:T,'US - nonGHG Emissions'!$D:$D,$A25,'US - nonGHG Emissions'!$B:$B,$B$1)</f>
        <v>2095846827.3729849</v>
      </c>
      <c r="R25" s="19">
        <f>State_Multipliers!N26*SUMIFS('US - nonGHG Emissions'!U:U,'US - nonGHG Emissions'!$D:$D,$A25,'US - nonGHG Emissions'!$B:$B,$B$1)</f>
        <v>2039944389.8434362</v>
      </c>
      <c r="S25" s="19">
        <f>State_Multipliers!O26*SUMIFS('US - nonGHG Emissions'!V:V,'US - nonGHG Emissions'!$D:$D,$A25,'US - nonGHG Emissions'!$B:$B,$B$1)</f>
        <v>1980288840.2390842</v>
      </c>
      <c r="T25" s="19">
        <f>State_Multipliers!P26*SUMIFS('US - nonGHG Emissions'!W:W,'US - nonGHG Emissions'!$D:$D,$A25,'US - nonGHG Emissions'!$B:$B,$B$1)</f>
        <v>1945988800.2340872</v>
      </c>
      <c r="U25" s="19">
        <f>State_Multipliers!Q26*SUMIFS('US - nonGHG Emissions'!X:X,'US - nonGHG Emissions'!$D:$D,$A25,'US - nonGHG Emissions'!$B:$B,$B$1)</f>
        <v>1950528880.4710872</v>
      </c>
      <c r="V25" s="19">
        <f>State_Multipliers!R26*SUMIFS('US - nonGHG Emissions'!Y:Y,'US - nonGHG Emissions'!$D:$D,$A25,'US - nonGHG Emissions'!$B:$B,$B$1)</f>
        <v>1948700245.9324901</v>
      </c>
      <c r="W25" s="19">
        <f>State_Multipliers!S26*SUMIFS('US - nonGHG Emissions'!Z:Z,'US - nonGHG Emissions'!$D:$D,$A25,'US - nonGHG Emissions'!$B:$B,$B$1)</f>
        <v>1943065389.539603</v>
      </c>
      <c r="X25" s="19">
        <f>State_Multipliers!T26*SUMIFS('US - nonGHG Emissions'!AA:AA,'US - nonGHG Emissions'!$D:$D,$A25,'US - nonGHG Emissions'!$B:$B,$B$1)</f>
        <v>1933500774.3897617</v>
      </c>
      <c r="Y25" s="19">
        <f>State_Multipliers!U26*SUMIFS('US - nonGHG Emissions'!AB:AB,'US - nonGHG Emissions'!$D:$D,$A25,'US - nonGHG Emissions'!$B:$B,$B$1)</f>
        <v>1927648642.8886449</v>
      </c>
      <c r="Z25" s="19">
        <f>State_Multipliers!V26*SUMIFS('US - nonGHG Emissions'!AC:AC,'US - nonGHG Emissions'!$D:$D,$A25,'US - nonGHG Emissions'!$B:$B,$B$1)</f>
        <v>1926421135.8222284</v>
      </c>
      <c r="AA25" s="19">
        <f>State_Multipliers!W26*SUMIFS('US - nonGHG Emissions'!AD:AD,'US - nonGHG Emissions'!$D:$D,$A25,'US - nonGHG Emissions'!$B:$B,$B$1)</f>
        <v>1918545898.2801256</v>
      </c>
      <c r="AB25" s="19">
        <f>State_Multipliers!X26*SUMIFS('US - nonGHG Emissions'!AE:AE,'US - nonGHG Emissions'!$D:$D,$A25,'US - nonGHG Emissions'!$B:$B,$B$1)</f>
        <v>1921861494.360837</v>
      </c>
      <c r="AC25" s="19">
        <f>State_Multipliers!Y26*SUMIFS('US - nonGHG Emissions'!AF:AF,'US - nonGHG Emissions'!$D:$D,$A25,'US - nonGHG Emissions'!$B:$B,$B$1)</f>
        <v>1923153994.2620668</v>
      </c>
      <c r="AD25" s="19">
        <f>State_Multipliers!Z26*SUMIFS('US - nonGHG Emissions'!AG:AG,'US - nonGHG Emissions'!$D:$D,$A25,'US - nonGHG Emissions'!$B:$B,$B$1)</f>
        <v>1936635744.0525353</v>
      </c>
      <c r="AE25" s="19">
        <f>State_Multipliers!AA26*SUMIFS('US - nonGHG Emissions'!AH:AH,'US - nonGHG Emissions'!$D:$D,$A25,'US - nonGHG Emissions'!$B:$B,$B$1)</f>
        <v>1941235801.6155233</v>
      </c>
      <c r="AF25" s="19">
        <f>State_Multipliers!AB26*SUMIFS('US - nonGHG Emissions'!AI:AI,'US - nonGHG Emissions'!$D:$D,$A25,'US - nonGHG Emissions'!$B:$B,$B$1)</f>
        <v>1965537966.9198205</v>
      </c>
      <c r="AG25" s="19">
        <f>State_Multipliers!AC26*SUMIFS('US - nonGHG Emissions'!AJ:AJ,'US - nonGHG Emissions'!$D:$D,$A25,'US - nonGHG Emissions'!$B:$B,$B$1)</f>
        <v>1979612404.7495923</v>
      </c>
      <c r="AH25" s="19">
        <f>State_Multipliers!AD26*SUMIFS('US - nonGHG Emissions'!AK:AK,'US - nonGHG Emissions'!$D:$D,$A25,'US - nonGHG Emissions'!$B:$B,$B$1)</f>
        <v>1984771240.2116158</v>
      </c>
      <c r="AI25" s="19">
        <f>State_Multipliers!AE26*SUMIFS('US - nonGHG Emissions'!AL:AL,'US - nonGHG Emissions'!$D:$D,$A25,'US - nonGHG Emissions'!$B:$B,$B$1)</f>
        <v>1983969508.6540639</v>
      </c>
      <c r="AJ25" s="19">
        <f>State_Multipliers!AF26*SUMIFS('US - nonGHG Emissions'!AM:AM,'US - nonGHG Emissions'!$D:$D,$A25,'US - nonGHG Emissions'!$B:$B,$B$1)</f>
        <v>1996325543.9306092</v>
      </c>
      <c r="AK25" s="19">
        <f>State_Multipliers!AG26*SUMIFS('US - nonGHG Emissions'!AN:AN,'US - nonGHG Emissions'!$D:$D,$A25,'US - nonGHG Emissions'!$B:$B,$B$1)</f>
        <v>2019546119.6329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4906971.289988</v>
      </c>
      <c r="H27" s="19">
        <f>State_Multipliers!D28*SUMIFS('US - nonGHG Emissions'!K:K,'US - nonGHG Emissions'!$D:$D,$A27,'US - nonGHG Emissions'!$B:$B,$B$1)</f>
        <v>14824483013.862793</v>
      </c>
      <c r="I27" s="19">
        <f>State_Multipliers!E28*SUMIFS('US - nonGHG Emissions'!L:L,'US - nonGHG Emissions'!$D:$D,$A27,'US - nonGHG Emissions'!$B:$B,$B$1)</f>
        <v>16911322539.480757</v>
      </c>
      <c r="J27" s="19">
        <f>State_Multipliers!F28*SUMIFS('US - nonGHG Emissions'!M:M,'US - nonGHG Emissions'!$D:$D,$A27,'US - nonGHG Emissions'!$B:$B,$B$1)</f>
        <v>17539326575.268322</v>
      </c>
      <c r="K27" s="19">
        <f>State_Multipliers!G28*SUMIFS('US - nonGHG Emissions'!N:N,'US - nonGHG Emissions'!$D:$D,$A27,'US - nonGHG Emissions'!$B:$B,$B$1)</f>
        <v>17930577726.094994</v>
      </c>
      <c r="L27" s="19">
        <f>State_Multipliers!H28*SUMIFS('US - nonGHG Emissions'!O:O,'US - nonGHG Emissions'!$D:$D,$A27,'US - nonGHG Emissions'!$B:$B,$B$1)</f>
        <v>18351696849.535698</v>
      </c>
      <c r="M27" s="19">
        <f>State_Multipliers!I28*SUMIFS('US - nonGHG Emissions'!P:P,'US - nonGHG Emissions'!$D:$D,$A27,'US - nonGHG Emissions'!$B:$B,$B$1)</f>
        <v>18682560433.543598</v>
      </c>
      <c r="N27" s="19">
        <f>State_Multipliers!J28*SUMIFS('US - nonGHG Emissions'!Q:Q,'US - nonGHG Emissions'!$D:$D,$A27,'US - nonGHG Emissions'!$B:$B,$B$1)</f>
        <v>18765737484.816868</v>
      </c>
      <c r="O27" s="19">
        <f>State_Multipliers!K28*SUMIFS('US - nonGHG Emissions'!R:R,'US - nonGHG Emissions'!$D:$D,$A27,'US - nonGHG Emissions'!$B:$B,$B$1)</f>
        <v>18707190287.41478</v>
      </c>
      <c r="P27" s="19">
        <f>State_Multipliers!L28*SUMIFS('US - nonGHG Emissions'!S:S,'US - nonGHG Emissions'!$D:$D,$A27,'US - nonGHG Emissions'!$B:$B,$B$1)</f>
        <v>18794721130.256908</v>
      </c>
      <c r="Q27" s="19">
        <f>State_Multipliers!M28*SUMIFS('US - nonGHG Emissions'!T:T,'US - nonGHG Emissions'!$D:$D,$A27,'US - nonGHG Emissions'!$B:$B,$B$1)</f>
        <v>18987393353.548809</v>
      </c>
      <c r="R27" s="19">
        <f>State_Multipliers!N28*SUMIFS('US - nonGHG Emissions'!U:U,'US - nonGHG Emissions'!$D:$D,$A27,'US - nonGHG Emissions'!$B:$B,$B$1)</f>
        <v>18898413853.811085</v>
      </c>
      <c r="S27" s="19">
        <f>State_Multipliers!O28*SUMIFS('US - nonGHG Emissions'!V:V,'US - nonGHG Emissions'!$D:$D,$A27,'US - nonGHG Emissions'!$B:$B,$B$1)</f>
        <v>18895697549.727657</v>
      </c>
      <c r="T27" s="19">
        <f>State_Multipliers!P28*SUMIFS('US - nonGHG Emissions'!W:W,'US - nonGHG Emissions'!$D:$D,$A27,'US - nonGHG Emissions'!$B:$B,$B$1)</f>
        <v>18915918542.79137</v>
      </c>
      <c r="U27" s="19">
        <f>State_Multipliers!Q28*SUMIFS('US - nonGHG Emissions'!X:X,'US - nonGHG Emissions'!$D:$D,$A27,'US - nonGHG Emissions'!$B:$B,$B$1)</f>
        <v>19231350811.387657</v>
      </c>
      <c r="V27" s="19">
        <f>State_Multipliers!R28*SUMIFS('US - nonGHG Emissions'!Y:Y,'US - nonGHG Emissions'!$D:$D,$A27,'US - nonGHG Emissions'!$B:$B,$B$1)</f>
        <v>19667768665.080509</v>
      </c>
      <c r="W27" s="19">
        <f>State_Multipliers!S28*SUMIFS('US - nonGHG Emissions'!Z:Z,'US - nonGHG Emissions'!$D:$D,$A27,'US - nonGHG Emissions'!$B:$B,$B$1)</f>
        <v>20036614903.28931</v>
      </c>
      <c r="X27" s="19">
        <f>State_Multipliers!T28*SUMIFS('US - nonGHG Emissions'!AA:AA,'US - nonGHG Emissions'!$D:$D,$A27,'US - nonGHG Emissions'!$B:$B,$B$1)</f>
        <v>20292000278.881752</v>
      </c>
      <c r="Y27" s="19">
        <f>State_Multipliers!U28*SUMIFS('US - nonGHG Emissions'!AB:AB,'US - nonGHG Emissions'!$D:$D,$A27,'US - nonGHG Emissions'!$B:$B,$B$1)</f>
        <v>20528926319.785957</v>
      </c>
      <c r="Z27" s="19">
        <f>State_Multipliers!V28*SUMIFS('US - nonGHG Emissions'!AC:AC,'US - nonGHG Emissions'!$D:$D,$A27,'US - nonGHG Emissions'!$B:$B,$B$1)</f>
        <v>20740086025.086395</v>
      </c>
      <c r="AA27" s="19">
        <f>State_Multipliers!W28*SUMIFS('US - nonGHG Emissions'!AD:AD,'US - nonGHG Emissions'!$D:$D,$A27,'US - nonGHG Emissions'!$B:$B,$B$1)</f>
        <v>20980364753.109745</v>
      </c>
      <c r="AB27" s="19">
        <f>State_Multipliers!X28*SUMIFS('US - nonGHG Emissions'!AE:AE,'US - nonGHG Emissions'!$D:$D,$A27,'US - nonGHG Emissions'!$B:$B,$B$1)</f>
        <v>21331404973.513115</v>
      </c>
      <c r="AC27" s="19">
        <f>State_Multipliers!Y28*SUMIFS('US - nonGHG Emissions'!AF:AF,'US - nonGHG Emissions'!$D:$D,$A27,'US - nonGHG Emissions'!$B:$B,$B$1)</f>
        <v>21647889145.62738</v>
      </c>
      <c r="AD27" s="19">
        <f>State_Multipliers!Z28*SUMIFS('US - nonGHG Emissions'!AG:AG,'US - nonGHG Emissions'!$D:$D,$A27,'US - nonGHG Emissions'!$B:$B,$B$1)</f>
        <v>22029739656.689041</v>
      </c>
      <c r="AE27" s="19">
        <f>State_Multipliers!AA28*SUMIFS('US - nonGHG Emissions'!AH:AH,'US - nonGHG Emissions'!$D:$D,$A27,'US - nonGHG Emissions'!$B:$B,$B$1)</f>
        <v>22439091913.77396</v>
      </c>
      <c r="AF27" s="19">
        <f>State_Multipliers!AB28*SUMIFS('US - nonGHG Emissions'!AI:AI,'US - nonGHG Emissions'!$D:$D,$A27,'US - nonGHG Emissions'!$B:$B,$B$1)</f>
        <v>22877258171.259964</v>
      </c>
      <c r="AG27" s="19">
        <f>State_Multipliers!AC28*SUMIFS('US - nonGHG Emissions'!AJ:AJ,'US - nonGHG Emissions'!$D:$D,$A27,'US - nonGHG Emissions'!$B:$B,$B$1)</f>
        <v>23301935346.080009</v>
      </c>
      <c r="AH27" s="19">
        <f>State_Multipliers!AD28*SUMIFS('US - nonGHG Emissions'!AK:AK,'US - nonGHG Emissions'!$D:$D,$A27,'US - nonGHG Emissions'!$B:$B,$B$1)</f>
        <v>23665366858.593643</v>
      </c>
      <c r="AI27" s="19">
        <f>State_Multipliers!AE28*SUMIFS('US - nonGHG Emissions'!AL:AL,'US - nonGHG Emissions'!$D:$D,$A27,'US - nonGHG Emissions'!$B:$B,$B$1)</f>
        <v>24054892009.910362</v>
      </c>
      <c r="AJ27" s="19">
        <f>State_Multipliers!AF28*SUMIFS('US - nonGHG Emissions'!AM:AM,'US - nonGHG Emissions'!$D:$D,$A27,'US - nonGHG Emissions'!$B:$B,$B$1)</f>
        <v>24447556846.760433</v>
      </c>
      <c r="AK27" s="19">
        <f>State_Multipliers!AG28*SUMIFS('US - nonGHG Emissions'!AN:AN,'US - nonGHG Emissions'!$D:$D,$A27,'US - nonGHG Emissions'!$B:$B,$B$1)</f>
        <v>24895966716.8019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17952930.5880966</v>
      </c>
      <c r="H3" s="19">
        <f>State_Multipliers!D4*SUMIFS('US - nonGHG Emissions'!K:K,'US - nonGHG Emissions'!$D:$D,$A3,'US - nonGHG Emissions'!$B:$B,$B$1)</f>
        <v>6686490522.9444466</v>
      </c>
      <c r="I3" s="19">
        <f>State_Multipliers!E4*SUMIFS('US - nonGHG Emissions'!L:L,'US - nonGHG Emissions'!$D:$D,$A3,'US - nonGHG Emissions'!$B:$B,$B$1)</f>
        <v>7049575684.6297054</v>
      </c>
      <c r="J3" s="19">
        <f>State_Multipliers!F4*SUMIFS('US - nonGHG Emissions'!M:M,'US - nonGHG Emissions'!$D:$D,$A3,'US - nonGHG Emissions'!$B:$B,$B$1)</f>
        <v>7181533012.7639847</v>
      </c>
      <c r="K3" s="19">
        <f>State_Multipliers!G4*SUMIFS('US - nonGHG Emissions'!N:N,'US - nonGHG Emissions'!$D:$D,$A3,'US - nonGHG Emissions'!$B:$B,$B$1)</f>
        <v>7389991957.8448801</v>
      </c>
      <c r="L3" s="19">
        <f>State_Multipliers!H4*SUMIFS('US - nonGHG Emissions'!O:O,'US - nonGHG Emissions'!$D:$D,$A3,'US - nonGHG Emissions'!$B:$B,$B$1)</f>
        <v>7583801277.4948101</v>
      </c>
      <c r="M3" s="19">
        <f>State_Multipliers!I4*SUMIFS('US - nonGHG Emissions'!P:P,'US - nonGHG Emissions'!$D:$D,$A3,'US - nonGHG Emissions'!$B:$B,$B$1)</f>
        <v>7724218345.6980047</v>
      </c>
      <c r="N3" s="19">
        <f>State_Multipliers!J4*SUMIFS('US - nonGHG Emissions'!Q:Q,'US - nonGHG Emissions'!$D:$D,$A3,'US - nonGHG Emissions'!$B:$B,$B$1)</f>
        <v>7820233007.5838881</v>
      </c>
      <c r="O3" s="19">
        <f>State_Multipliers!K4*SUMIFS('US - nonGHG Emissions'!R:R,'US - nonGHG Emissions'!$D:$D,$A3,'US - nonGHG Emissions'!$B:$B,$B$1)</f>
        <v>7912847599.9988327</v>
      </c>
      <c r="P3" s="19">
        <f>State_Multipliers!L4*SUMIFS('US - nonGHG Emissions'!S:S,'US - nonGHG Emissions'!$D:$D,$A3,'US - nonGHG Emissions'!$B:$B,$B$1)</f>
        <v>8010100933.3518925</v>
      </c>
      <c r="Q3" s="19">
        <f>State_Multipliers!M4*SUMIFS('US - nonGHG Emissions'!T:T,'US - nonGHG Emissions'!$D:$D,$A3,'US - nonGHG Emissions'!$B:$B,$B$1)</f>
        <v>8109753242.3335838</v>
      </c>
      <c r="R3" s="19">
        <f>State_Multipliers!N4*SUMIFS('US - nonGHG Emissions'!U:U,'US - nonGHG Emissions'!$D:$D,$A3,'US - nonGHG Emissions'!$B:$B,$B$1)</f>
        <v>8165618045.4097595</v>
      </c>
      <c r="S3" s="19">
        <f>State_Multipliers!O4*SUMIFS('US - nonGHG Emissions'!V:V,'US - nonGHG Emissions'!$D:$D,$A3,'US - nonGHG Emissions'!$B:$B,$B$1)</f>
        <v>8296278295.1898918</v>
      </c>
      <c r="T3" s="19">
        <f>State_Multipliers!P4*SUMIFS('US - nonGHG Emissions'!W:W,'US - nonGHG Emissions'!$D:$D,$A3,'US - nonGHG Emissions'!$B:$B,$B$1)</f>
        <v>8403660966.1358976</v>
      </c>
      <c r="U3" s="19">
        <f>State_Multipliers!Q4*SUMIFS('US - nonGHG Emissions'!X:X,'US - nonGHG Emissions'!$D:$D,$A3,'US - nonGHG Emissions'!$B:$B,$B$1)</f>
        <v>8524966988.4194965</v>
      </c>
      <c r="V3" s="19">
        <f>State_Multipliers!R4*SUMIFS('US - nonGHG Emissions'!Y:Y,'US - nonGHG Emissions'!$D:$D,$A3,'US - nonGHG Emissions'!$B:$B,$B$1)</f>
        <v>8692796508.22369</v>
      </c>
      <c r="W3" s="19">
        <f>State_Multipliers!S4*SUMIFS('US - nonGHG Emissions'!Z:Z,'US - nonGHG Emissions'!$D:$D,$A3,'US - nonGHG Emissions'!$B:$B,$B$1)</f>
        <v>8839906641.000597</v>
      </c>
      <c r="X3" s="19">
        <f>State_Multipliers!T4*SUMIFS('US - nonGHG Emissions'!AA:AA,'US - nonGHG Emissions'!$D:$D,$A3,'US - nonGHG Emissions'!$B:$B,$B$1)</f>
        <v>8979253037.3819733</v>
      </c>
      <c r="Y3" s="19">
        <f>State_Multipliers!U4*SUMIFS('US - nonGHG Emissions'!AB:AB,'US - nonGHG Emissions'!$D:$D,$A3,'US - nonGHG Emissions'!$B:$B,$B$1)</f>
        <v>9130228437.4405556</v>
      </c>
      <c r="Z3" s="19">
        <f>State_Multipliers!V4*SUMIFS('US - nonGHG Emissions'!AC:AC,'US - nonGHG Emissions'!$D:$D,$A3,'US - nonGHG Emissions'!$B:$B,$B$1)</f>
        <v>9285328983.0969028</v>
      </c>
      <c r="AA3" s="19">
        <f>State_Multipliers!W4*SUMIFS('US - nonGHG Emissions'!AD:AD,'US - nonGHG Emissions'!$D:$D,$A3,'US - nonGHG Emissions'!$B:$B,$B$1)</f>
        <v>9437758734.0723019</v>
      </c>
      <c r="AB3" s="19">
        <f>State_Multipliers!X4*SUMIFS('US - nonGHG Emissions'!AE:AE,'US - nonGHG Emissions'!$D:$D,$A3,'US - nonGHG Emissions'!$B:$B,$B$1)</f>
        <v>9624363898.5778027</v>
      </c>
      <c r="AC3" s="19">
        <f>State_Multipliers!Y4*SUMIFS('US - nonGHG Emissions'!AF:AF,'US - nonGHG Emissions'!$D:$D,$A3,'US - nonGHG Emissions'!$B:$B,$B$1)</f>
        <v>9798945821.1601791</v>
      </c>
      <c r="AD3" s="19">
        <f>State_Multipliers!Z4*SUMIFS('US - nonGHG Emissions'!AG:AG,'US - nonGHG Emissions'!$D:$D,$A3,'US - nonGHG Emissions'!$B:$B,$B$1)</f>
        <v>9982224131.1114197</v>
      </c>
      <c r="AE3" s="19">
        <f>State_Multipliers!AA4*SUMIFS('US - nonGHG Emissions'!AH:AH,'US - nonGHG Emissions'!$D:$D,$A3,'US - nonGHG Emissions'!$B:$B,$B$1)</f>
        <v>10169624383.306675</v>
      </c>
      <c r="AF3" s="19">
        <f>State_Multipliers!AB4*SUMIFS('US - nonGHG Emissions'!AI:AI,'US - nonGHG Emissions'!$D:$D,$A3,'US - nonGHG Emissions'!$B:$B,$B$1)</f>
        <v>10366524328.995415</v>
      </c>
      <c r="AG3" s="19">
        <f>State_Multipliers!AC4*SUMIFS('US - nonGHG Emissions'!AJ:AJ,'US - nonGHG Emissions'!$D:$D,$A3,'US - nonGHG Emissions'!$B:$B,$B$1)</f>
        <v>10576462246.665363</v>
      </c>
      <c r="AH3" s="19">
        <f>State_Multipliers!AD4*SUMIFS('US - nonGHG Emissions'!AK:AK,'US - nonGHG Emissions'!$D:$D,$A3,'US - nonGHG Emissions'!$B:$B,$B$1)</f>
        <v>10774643483.364088</v>
      </c>
      <c r="AI3" s="19">
        <f>State_Multipliers!AE4*SUMIFS('US - nonGHG Emissions'!AL:AL,'US - nonGHG Emissions'!$D:$D,$A3,'US - nonGHG Emissions'!$B:$B,$B$1)</f>
        <v>10971845360.163588</v>
      </c>
      <c r="AJ3" s="19">
        <f>State_Multipliers!AF4*SUMIFS('US - nonGHG Emissions'!AM:AM,'US - nonGHG Emissions'!$D:$D,$A3,'US - nonGHG Emissions'!$B:$B,$B$1)</f>
        <v>11179686509.560602</v>
      </c>
      <c r="AK3" s="19">
        <f>State_Multipliers!AG4*SUMIFS('US - nonGHG Emissions'!AN:AN,'US - nonGHG Emissions'!$D:$D,$A3,'US - nonGHG Emissions'!$B:$B,$B$1)</f>
        <v>11392573882.2916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959641299.186142</v>
      </c>
      <c r="H5" s="19">
        <f>State_Multipliers!D6*SUMIFS('US - nonGHG Emissions'!K:K,'US - nonGHG Emissions'!$D:$D,$A5,'US - nonGHG Emissions'!$B:$B,$B$1)</f>
        <v>95484474907.539246</v>
      </c>
      <c r="I5" s="19">
        <f>State_Multipliers!E6*SUMIFS('US - nonGHG Emissions'!L:L,'US - nonGHG Emissions'!$D:$D,$A5,'US - nonGHG Emissions'!$B:$B,$B$1)</f>
        <v>98167056183.957764</v>
      </c>
      <c r="J5" s="19">
        <f>State_Multipliers!F6*SUMIFS('US - nonGHG Emissions'!M:M,'US - nonGHG Emissions'!$D:$D,$A5,'US - nonGHG Emissions'!$B:$B,$B$1)</f>
        <v>106435658100.30484</v>
      </c>
      <c r="K5" s="19">
        <f>State_Multipliers!G6*SUMIFS('US - nonGHG Emissions'!N:N,'US - nonGHG Emissions'!$D:$D,$A5,'US - nonGHG Emissions'!$B:$B,$B$1)</f>
        <v>112652258703.69641</v>
      </c>
      <c r="L5" s="19">
        <f>State_Multipliers!H6*SUMIFS('US - nonGHG Emissions'!O:O,'US - nonGHG Emissions'!$D:$D,$A5,'US - nonGHG Emissions'!$B:$B,$B$1)</f>
        <v>117877856688.3662</v>
      </c>
      <c r="M5" s="19">
        <f>State_Multipliers!I6*SUMIFS('US - nonGHG Emissions'!P:P,'US - nonGHG Emissions'!$D:$D,$A5,'US - nonGHG Emissions'!$B:$B,$B$1)</f>
        <v>121770872344.48187</v>
      </c>
      <c r="N5" s="19">
        <f>State_Multipliers!J6*SUMIFS('US - nonGHG Emissions'!Q:Q,'US - nonGHG Emissions'!$D:$D,$A5,'US - nonGHG Emissions'!$B:$B,$B$1)</f>
        <v>124345809792.3244</v>
      </c>
      <c r="O5" s="19">
        <f>State_Multipliers!K6*SUMIFS('US - nonGHG Emissions'!R:R,'US - nonGHG Emissions'!$D:$D,$A5,'US - nonGHG Emissions'!$B:$B,$B$1)</f>
        <v>126043405643.85504</v>
      </c>
      <c r="P5" s="19">
        <f>State_Multipliers!L6*SUMIFS('US - nonGHG Emissions'!S:S,'US - nonGHG Emissions'!$D:$D,$A5,'US - nonGHG Emissions'!$B:$B,$B$1)</f>
        <v>127764908369.69826</v>
      </c>
      <c r="Q5" s="19">
        <f>State_Multipliers!M6*SUMIFS('US - nonGHG Emissions'!T:T,'US - nonGHG Emissions'!$D:$D,$A5,'US - nonGHG Emissions'!$B:$B,$B$1)</f>
        <v>129040182888.84219</v>
      </c>
      <c r="R5" s="19">
        <f>State_Multipliers!N6*SUMIFS('US - nonGHG Emissions'!U:U,'US - nonGHG Emissions'!$D:$D,$A5,'US - nonGHG Emissions'!$B:$B,$B$1)</f>
        <v>130524831748.82654</v>
      </c>
      <c r="S5" s="19">
        <f>State_Multipliers!O6*SUMIFS('US - nonGHG Emissions'!V:V,'US - nonGHG Emissions'!$D:$D,$A5,'US - nonGHG Emissions'!$B:$B,$B$1)</f>
        <v>132102982511.397</v>
      </c>
      <c r="T5" s="19">
        <f>State_Multipliers!P6*SUMIFS('US - nonGHG Emissions'!W:W,'US - nonGHG Emissions'!$D:$D,$A5,'US - nonGHG Emissions'!$B:$B,$B$1)</f>
        <v>132626953795.00688</v>
      </c>
      <c r="U5" s="19">
        <f>State_Multipliers!Q6*SUMIFS('US - nonGHG Emissions'!X:X,'US - nonGHG Emissions'!$D:$D,$A5,'US - nonGHG Emissions'!$B:$B,$B$1)</f>
        <v>134574247027.97409</v>
      </c>
      <c r="V5" s="19">
        <f>State_Multipliers!R6*SUMIFS('US - nonGHG Emissions'!Y:Y,'US - nonGHG Emissions'!$D:$D,$A5,'US - nonGHG Emissions'!$B:$B,$B$1)</f>
        <v>135729401933.34099</v>
      </c>
      <c r="W5" s="19">
        <f>State_Multipliers!S6*SUMIFS('US - nonGHG Emissions'!Z:Z,'US - nonGHG Emissions'!$D:$D,$A5,'US - nonGHG Emissions'!$B:$B,$B$1)</f>
        <v>137154449508.59563</v>
      </c>
      <c r="X5" s="19">
        <f>State_Multipliers!T6*SUMIFS('US - nonGHG Emissions'!AA:AA,'US - nonGHG Emissions'!$D:$D,$A5,'US - nonGHG Emissions'!$B:$B,$B$1)</f>
        <v>138551895004.99982</v>
      </c>
      <c r="Y5" s="19">
        <f>State_Multipliers!U6*SUMIFS('US - nonGHG Emissions'!AB:AB,'US - nonGHG Emissions'!$D:$D,$A5,'US - nonGHG Emissions'!$B:$B,$B$1)</f>
        <v>139782615023.37772</v>
      </c>
      <c r="Z5" s="19">
        <f>State_Multipliers!V6*SUMIFS('US - nonGHG Emissions'!AC:AC,'US - nonGHG Emissions'!$D:$D,$A5,'US - nonGHG Emissions'!$B:$B,$B$1)</f>
        <v>140552326081.85724</v>
      </c>
      <c r="AA5" s="19">
        <f>State_Multipliers!W6*SUMIFS('US - nonGHG Emissions'!AD:AD,'US - nonGHG Emissions'!$D:$D,$A5,'US - nonGHG Emissions'!$B:$B,$B$1)</f>
        <v>141706108310.06787</v>
      </c>
      <c r="AB5" s="19">
        <f>State_Multipliers!X6*SUMIFS('US - nonGHG Emissions'!AE:AE,'US - nonGHG Emissions'!$D:$D,$A5,'US - nonGHG Emissions'!$B:$B,$B$1)</f>
        <v>143708276539.95804</v>
      </c>
      <c r="AC5" s="19">
        <f>State_Multipliers!Y6*SUMIFS('US - nonGHG Emissions'!AF:AF,'US - nonGHG Emissions'!$D:$D,$A5,'US - nonGHG Emissions'!$B:$B,$B$1)</f>
        <v>145737964547.44315</v>
      </c>
      <c r="AD5" s="19">
        <f>State_Multipliers!Z6*SUMIFS('US - nonGHG Emissions'!AG:AG,'US - nonGHG Emissions'!$D:$D,$A5,'US - nonGHG Emissions'!$B:$B,$B$1)</f>
        <v>146174935592.17438</v>
      </c>
      <c r="AE5" s="19">
        <f>State_Multipliers!AA6*SUMIFS('US - nonGHG Emissions'!AH:AH,'US - nonGHG Emissions'!$D:$D,$A5,'US - nonGHG Emissions'!$B:$B,$B$1)</f>
        <v>147585102105.28922</v>
      </c>
      <c r="AF5" s="19">
        <f>State_Multipliers!AB6*SUMIFS('US - nonGHG Emissions'!AI:AI,'US - nonGHG Emissions'!$D:$D,$A5,'US - nonGHG Emissions'!$B:$B,$B$1)</f>
        <v>148181593791.50922</v>
      </c>
      <c r="AG5" s="19">
        <f>State_Multipliers!AC6*SUMIFS('US - nonGHG Emissions'!AJ:AJ,'US - nonGHG Emissions'!$D:$D,$A5,'US - nonGHG Emissions'!$B:$B,$B$1)</f>
        <v>148637181424.41693</v>
      </c>
      <c r="AH5" s="19">
        <f>State_Multipliers!AD6*SUMIFS('US - nonGHG Emissions'!AK:AK,'US - nonGHG Emissions'!$D:$D,$A5,'US - nonGHG Emissions'!$B:$B,$B$1)</f>
        <v>148821369788.94818</v>
      </c>
      <c r="AI5" s="19">
        <f>State_Multipliers!AE6*SUMIFS('US - nonGHG Emissions'!AL:AL,'US - nonGHG Emissions'!$D:$D,$A5,'US - nonGHG Emissions'!$B:$B,$B$1)</f>
        <v>149651498667.04523</v>
      </c>
      <c r="AJ5" s="19">
        <f>State_Multipliers!AF6*SUMIFS('US - nonGHG Emissions'!AM:AM,'US - nonGHG Emissions'!$D:$D,$A5,'US - nonGHG Emissions'!$B:$B,$B$1)</f>
        <v>150370081992.1138</v>
      </c>
      <c r="AK5" s="19">
        <f>State_Multipliers!AG6*SUMIFS('US - nonGHG Emissions'!AN:AN,'US - nonGHG Emissions'!$D:$D,$A5,'US - nonGHG Emissions'!$B:$B,$B$1)</f>
        <v>148942574561.3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5576513.26783416</v>
      </c>
      <c r="H6" s="19">
        <f>State_Multipliers!D7*SUMIFS('US - nonGHG Emissions'!K:K,'US - nonGHG Emissions'!$D:$D,$A6,'US - nonGHG Emissions'!$B:$B,$B$1)</f>
        <v>189289393.8128266</v>
      </c>
      <c r="I6" s="19">
        <f>State_Multipliers!E7*SUMIFS('US - nonGHG Emissions'!L:L,'US - nonGHG Emissions'!$D:$D,$A6,'US - nonGHG Emissions'!$B:$B,$B$1)</f>
        <v>202719792.21451396</v>
      </c>
      <c r="J6" s="19">
        <f>State_Multipliers!F7*SUMIFS('US - nonGHG Emissions'!M:M,'US - nonGHG Emissions'!$D:$D,$A6,'US - nonGHG Emissions'!$B:$B,$B$1)</f>
        <v>206055705.31996834</v>
      </c>
      <c r="K6" s="19">
        <f>State_Multipliers!G7*SUMIFS('US - nonGHG Emissions'!N:N,'US - nonGHG Emissions'!$D:$D,$A6,'US - nonGHG Emissions'!$B:$B,$B$1)</f>
        <v>213740611.5622324</v>
      </c>
      <c r="L6" s="19">
        <f>State_Multipliers!H7*SUMIFS('US - nonGHG Emissions'!O:O,'US - nonGHG Emissions'!$D:$D,$A6,'US - nonGHG Emissions'!$B:$B,$B$1)</f>
        <v>220424930.55175349</v>
      </c>
      <c r="M6" s="19">
        <f>State_Multipliers!I7*SUMIFS('US - nonGHG Emissions'!P:P,'US - nonGHG Emissions'!$D:$D,$A6,'US - nonGHG Emissions'!$B:$B,$B$1)</f>
        <v>224796618.40190664</v>
      </c>
      <c r="N6" s="19">
        <f>State_Multipliers!J7*SUMIFS('US - nonGHG Emissions'!Q:Q,'US - nonGHG Emissions'!$D:$D,$A6,'US - nonGHG Emissions'!$B:$B,$B$1)</f>
        <v>228258583.14564908</v>
      </c>
      <c r="O6" s="19">
        <f>State_Multipliers!K7*SUMIFS('US - nonGHG Emissions'!R:R,'US - nonGHG Emissions'!$D:$D,$A6,'US - nonGHG Emissions'!$B:$B,$B$1)</f>
        <v>233109352.54819018</v>
      </c>
      <c r="P6" s="19">
        <f>State_Multipliers!L7*SUMIFS('US - nonGHG Emissions'!S:S,'US - nonGHG Emissions'!$D:$D,$A6,'US - nonGHG Emissions'!$B:$B,$B$1)</f>
        <v>236567349.92215604</v>
      </c>
      <c r="Q6" s="19">
        <f>State_Multipliers!M7*SUMIFS('US - nonGHG Emissions'!T:T,'US - nonGHG Emissions'!$D:$D,$A6,'US - nonGHG Emissions'!$B:$B,$B$1)</f>
        <v>241073668.45032671</v>
      </c>
      <c r="R6" s="19">
        <f>State_Multipliers!N7*SUMIFS('US - nonGHG Emissions'!U:U,'US - nonGHG Emissions'!$D:$D,$A6,'US - nonGHG Emissions'!$B:$B,$B$1)</f>
        <v>245936001.1995464</v>
      </c>
      <c r="S6" s="19">
        <f>State_Multipliers!O7*SUMIFS('US - nonGHG Emissions'!V:V,'US - nonGHG Emissions'!$D:$D,$A6,'US - nonGHG Emissions'!$B:$B,$B$1)</f>
        <v>252378356.42878768</v>
      </c>
      <c r="T6" s="19">
        <f>State_Multipliers!P7*SUMIFS('US - nonGHG Emissions'!W:W,'US - nonGHG Emissions'!$D:$D,$A6,'US - nonGHG Emissions'!$B:$B,$B$1)</f>
        <v>257181578.96140748</v>
      </c>
      <c r="U6" s="19">
        <f>State_Multipliers!Q7*SUMIFS('US - nonGHG Emissions'!X:X,'US - nonGHG Emissions'!$D:$D,$A6,'US - nonGHG Emissions'!$B:$B,$B$1)</f>
        <v>262013682.09387702</v>
      </c>
      <c r="V6" s="19">
        <f>State_Multipliers!R7*SUMIFS('US - nonGHG Emissions'!Y:Y,'US - nonGHG Emissions'!$D:$D,$A6,'US - nonGHG Emissions'!$B:$B,$B$1)</f>
        <v>267037246.12132061</v>
      </c>
      <c r="W6" s="19">
        <f>State_Multipliers!S7*SUMIFS('US - nonGHG Emissions'!Z:Z,'US - nonGHG Emissions'!$D:$D,$A6,'US - nonGHG Emissions'!$B:$B,$B$1)</f>
        <v>271189292.91609341</v>
      </c>
      <c r="X6" s="19">
        <f>State_Multipliers!T7*SUMIFS('US - nonGHG Emissions'!AA:AA,'US - nonGHG Emissions'!$D:$D,$A6,'US - nonGHG Emissions'!$B:$B,$B$1)</f>
        <v>275248331.50935769</v>
      </c>
      <c r="Y6" s="19">
        <f>State_Multipliers!U7*SUMIFS('US - nonGHG Emissions'!AB:AB,'US - nonGHG Emissions'!$D:$D,$A6,'US - nonGHG Emissions'!$B:$B,$B$1)</f>
        <v>280805011.2223295</v>
      </c>
      <c r="Z6" s="19">
        <f>State_Multipliers!V7*SUMIFS('US - nonGHG Emissions'!AC:AC,'US - nonGHG Emissions'!$D:$D,$A6,'US - nonGHG Emissions'!$B:$B,$B$1)</f>
        <v>286017275.7461499</v>
      </c>
      <c r="AA6" s="19">
        <f>State_Multipliers!W7*SUMIFS('US - nonGHG Emissions'!AD:AD,'US - nonGHG Emissions'!$D:$D,$A6,'US - nonGHG Emissions'!$B:$B,$B$1)</f>
        <v>292301161.28542358</v>
      </c>
      <c r="AB6" s="19">
        <f>State_Multipliers!X7*SUMIFS('US - nonGHG Emissions'!AE:AE,'US - nonGHG Emissions'!$D:$D,$A6,'US - nonGHG Emissions'!$B:$B,$B$1)</f>
        <v>298622022.94939071</v>
      </c>
      <c r="AC6" s="19">
        <f>State_Multipliers!Y7*SUMIFS('US - nonGHG Emissions'!AF:AF,'US - nonGHG Emissions'!$D:$D,$A6,'US - nonGHG Emissions'!$B:$B,$B$1)</f>
        <v>305972847.77465826</v>
      </c>
      <c r="AD6" s="19">
        <f>State_Multipliers!Z7*SUMIFS('US - nonGHG Emissions'!AG:AG,'US - nonGHG Emissions'!$D:$D,$A6,'US - nonGHG Emissions'!$B:$B,$B$1)</f>
        <v>311987835.46692264</v>
      </c>
      <c r="AE6" s="19">
        <f>State_Multipliers!AA7*SUMIFS('US - nonGHG Emissions'!AH:AH,'US - nonGHG Emissions'!$D:$D,$A6,'US - nonGHG Emissions'!$B:$B,$B$1)</f>
        <v>319824245.13628972</v>
      </c>
      <c r="AF6" s="19">
        <f>State_Multipliers!AB7*SUMIFS('US - nonGHG Emissions'!AI:AI,'US - nonGHG Emissions'!$D:$D,$A6,'US - nonGHG Emissions'!$B:$B,$B$1)</f>
        <v>326829240.4131555</v>
      </c>
      <c r="AG6" s="19">
        <f>State_Multipliers!AC7*SUMIFS('US - nonGHG Emissions'!AJ:AJ,'US - nonGHG Emissions'!$D:$D,$A6,'US - nonGHG Emissions'!$B:$B,$B$1)</f>
        <v>334039370.43127424</v>
      </c>
      <c r="AH6" s="19">
        <f>State_Multipliers!AD7*SUMIFS('US - nonGHG Emissions'!AK:AK,'US - nonGHG Emissions'!$D:$D,$A6,'US - nonGHG Emissions'!$B:$B,$B$1)</f>
        <v>339724560.61588806</v>
      </c>
      <c r="AI6" s="19">
        <f>State_Multipliers!AE7*SUMIFS('US - nonGHG Emissions'!AL:AL,'US - nonGHG Emissions'!$D:$D,$A6,'US - nonGHG Emissions'!$B:$B,$B$1)</f>
        <v>348683092.9024244</v>
      </c>
      <c r="AJ6" s="19">
        <f>State_Multipliers!AF7*SUMIFS('US - nonGHG Emissions'!AM:AM,'US - nonGHG Emissions'!$D:$D,$A6,'US - nonGHG Emissions'!$B:$B,$B$1)</f>
        <v>357393756.27813154</v>
      </c>
      <c r="AK6" s="19">
        <f>State_Multipliers!AG7*SUMIFS('US - nonGHG Emissions'!AN:AN,'US - nonGHG Emissions'!$D:$D,$A6,'US - nonGHG Emissions'!$B:$B,$B$1)</f>
        <v>365249118.225117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983230.519008368</v>
      </c>
      <c r="H7" s="19">
        <f>State_Multipliers!D8*SUMIFS('US - nonGHG Emissions'!K:K,'US - nonGHG Emissions'!$D:$D,$A7,'US - nonGHG Emissions'!$B:$B,$B$1)</f>
        <v>96235226.38779135</v>
      </c>
      <c r="I7" s="19">
        <f>State_Multipliers!E8*SUMIFS('US - nonGHG Emissions'!L:L,'US - nonGHG Emissions'!$D:$D,$A7,'US - nonGHG Emissions'!$B:$B,$B$1)</f>
        <v>101381908.60959831</v>
      </c>
      <c r="J7" s="19">
        <f>State_Multipliers!F8*SUMIFS('US - nonGHG Emissions'!M:M,'US - nonGHG Emissions'!$D:$D,$A7,'US - nonGHG Emissions'!$B:$B,$B$1)</f>
        <v>103291132.04853003</v>
      </c>
      <c r="K7" s="19">
        <f>State_Multipliers!G8*SUMIFS('US - nonGHG Emissions'!N:N,'US - nonGHG Emissions'!$D:$D,$A7,'US - nonGHG Emissions'!$B:$B,$B$1)</f>
        <v>105729979.21406837</v>
      </c>
      <c r="L7" s="19">
        <f>State_Multipliers!H8*SUMIFS('US - nonGHG Emissions'!O:O,'US - nonGHG Emissions'!$D:$D,$A7,'US - nonGHG Emissions'!$B:$B,$B$1)</f>
        <v>108258411.4801311</v>
      </c>
      <c r="M7" s="19">
        <f>State_Multipliers!I8*SUMIFS('US - nonGHG Emissions'!P:P,'US - nonGHG Emissions'!$D:$D,$A7,'US - nonGHG Emissions'!$B:$B,$B$1)</f>
        <v>109850453.03143379</v>
      </c>
      <c r="N7" s="19">
        <f>State_Multipliers!J8*SUMIFS('US - nonGHG Emissions'!Q:Q,'US - nonGHG Emissions'!$D:$D,$A7,'US - nonGHG Emissions'!$B:$B,$B$1)</f>
        <v>110534853.69567972</v>
      </c>
      <c r="O7" s="19">
        <f>State_Multipliers!K8*SUMIFS('US - nonGHG Emissions'!R:R,'US - nonGHG Emissions'!$D:$D,$A7,'US - nonGHG Emissions'!$B:$B,$B$1)</f>
        <v>111329312.69332299</v>
      </c>
      <c r="P7" s="19">
        <f>State_Multipliers!L8*SUMIFS('US - nonGHG Emissions'!S:S,'US - nonGHG Emissions'!$D:$D,$A7,'US - nonGHG Emissions'!$B:$B,$B$1)</f>
        <v>112229536.85347645</v>
      </c>
      <c r="Q7" s="19">
        <f>State_Multipliers!M8*SUMIFS('US - nonGHG Emissions'!T:T,'US - nonGHG Emissions'!$D:$D,$A7,'US - nonGHG Emissions'!$B:$B,$B$1)</f>
        <v>113084715.05027893</v>
      </c>
      <c r="R7" s="19">
        <f>State_Multipliers!N8*SUMIFS('US - nonGHG Emissions'!U:U,'US - nonGHG Emissions'!$D:$D,$A7,'US - nonGHG Emissions'!$B:$B,$B$1)</f>
        <v>113712975.75939794</v>
      </c>
      <c r="S7" s="19">
        <f>State_Multipliers!O8*SUMIFS('US - nonGHG Emissions'!V:V,'US - nonGHG Emissions'!$D:$D,$A7,'US - nonGHG Emissions'!$B:$B,$B$1)</f>
        <v>115280435.77075508</v>
      </c>
      <c r="T7" s="19">
        <f>State_Multipliers!P8*SUMIFS('US - nonGHG Emissions'!W:W,'US - nonGHG Emissions'!$D:$D,$A7,'US - nonGHG Emissions'!$B:$B,$B$1)</f>
        <v>116344601.15046334</v>
      </c>
      <c r="U7" s="19">
        <f>State_Multipliers!Q8*SUMIFS('US - nonGHG Emissions'!X:X,'US - nonGHG Emissions'!$D:$D,$A7,'US - nonGHG Emissions'!$B:$B,$B$1)</f>
        <v>117609096.49536678</v>
      </c>
      <c r="V7" s="19">
        <f>State_Multipliers!R8*SUMIFS('US - nonGHG Emissions'!Y:Y,'US - nonGHG Emissions'!$D:$D,$A7,'US - nonGHG Emissions'!$B:$B,$B$1)</f>
        <v>119290402.69696684</v>
      </c>
      <c r="W7" s="19">
        <f>State_Multipliers!S8*SUMIFS('US - nonGHG Emissions'!Z:Z,'US - nonGHG Emissions'!$D:$D,$A7,'US - nonGHG Emissions'!$B:$B,$B$1)</f>
        <v>120809362.3964577</v>
      </c>
      <c r="X7" s="19">
        <f>State_Multipliers!T8*SUMIFS('US - nonGHG Emissions'!AA:AA,'US - nonGHG Emissions'!$D:$D,$A7,'US - nonGHG Emissions'!$B:$B,$B$1)</f>
        <v>121775092.37765965</v>
      </c>
      <c r="Y7" s="19">
        <f>State_Multipliers!U8*SUMIFS('US - nonGHG Emissions'!AB:AB,'US - nonGHG Emissions'!$D:$D,$A7,'US - nonGHG Emissions'!$B:$B,$B$1)</f>
        <v>122434730.08757629</v>
      </c>
      <c r="Z7" s="19">
        <f>State_Multipliers!V8*SUMIFS('US - nonGHG Emissions'!AC:AC,'US - nonGHG Emissions'!$D:$D,$A7,'US - nonGHG Emissions'!$B:$B,$B$1)</f>
        <v>124079693.46723422</v>
      </c>
      <c r="AA7" s="19">
        <f>State_Multipliers!W8*SUMIFS('US - nonGHG Emissions'!AD:AD,'US - nonGHG Emissions'!$D:$D,$A7,'US - nonGHG Emissions'!$B:$B,$B$1)</f>
        <v>125700267.34077521</v>
      </c>
      <c r="AB7" s="19">
        <f>State_Multipliers!X8*SUMIFS('US - nonGHG Emissions'!AE:AE,'US - nonGHG Emissions'!$D:$D,$A7,'US - nonGHG Emissions'!$B:$B,$B$1)</f>
        <v>127866655.99873415</v>
      </c>
      <c r="AC7" s="19">
        <f>State_Multipliers!Y8*SUMIFS('US - nonGHG Emissions'!AF:AF,'US - nonGHG Emissions'!$D:$D,$A7,'US - nonGHG Emissions'!$B:$B,$B$1)</f>
        <v>129770824.62043813</v>
      </c>
      <c r="AD7" s="19">
        <f>State_Multipliers!Z8*SUMIFS('US - nonGHG Emissions'!AG:AG,'US - nonGHG Emissions'!$D:$D,$A7,'US - nonGHG Emissions'!$B:$B,$B$1)</f>
        <v>131554425.57399496</v>
      </c>
      <c r="AE7" s="19">
        <f>State_Multipliers!AA8*SUMIFS('US - nonGHG Emissions'!AH:AH,'US - nonGHG Emissions'!$D:$D,$A7,'US - nonGHG Emissions'!$B:$B,$B$1)</f>
        <v>133561349.68852998</v>
      </c>
      <c r="AF7" s="19">
        <f>State_Multipliers!AB8*SUMIFS('US - nonGHG Emissions'!AI:AI,'US - nonGHG Emissions'!$D:$D,$A7,'US - nonGHG Emissions'!$B:$B,$B$1)</f>
        <v>135526163.96846852</v>
      </c>
      <c r="AG7" s="19">
        <f>State_Multipliers!AC8*SUMIFS('US - nonGHG Emissions'!AJ:AJ,'US - nonGHG Emissions'!$D:$D,$A7,'US - nonGHG Emissions'!$B:$B,$B$1)</f>
        <v>137677178.55914626</v>
      </c>
      <c r="AH7" s="19">
        <f>State_Multipliers!AD8*SUMIFS('US - nonGHG Emissions'!AK:AK,'US - nonGHG Emissions'!$D:$D,$A7,'US - nonGHG Emissions'!$B:$B,$B$1)</f>
        <v>139692219.951199</v>
      </c>
      <c r="AI7" s="19">
        <f>State_Multipliers!AE8*SUMIFS('US - nonGHG Emissions'!AL:AL,'US - nonGHG Emissions'!$D:$D,$A7,'US - nonGHG Emissions'!$B:$B,$B$1)</f>
        <v>141913559.54188442</v>
      </c>
      <c r="AJ7" s="19">
        <f>State_Multipliers!AF8*SUMIFS('US - nonGHG Emissions'!AM:AM,'US - nonGHG Emissions'!$D:$D,$A7,'US - nonGHG Emissions'!$B:$B,$B$1)</f>
        <v>144299628.41071823</v>
      </c>
      <c r="AK7" s="19">
        <f>State_Multipliers!AG8*SUMIFS('US - nonGHG Emissions'!AN:AN,'US - nonGHG Emissions'!$D:$D,$A7,'US - nonGHG Emissions'!$B:$B,$B$1)</f>
        <v>146740729.450085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85741.6354573844</v>
      </c>
      <c r="H8" s="19">
        <f>State_Multipliers!D9*SUMIFS('US - nonGHG Emissions'!K:K,'US - nonGHG Emissions'!$D:$D,$A8,'US - nonGHG Emissions'!$B:$B,$B$1)</f>
        <v>7222628.4771730863</v>
      </c>
      <c r="I8" s="19">
        <f>State_Multipliers!E9*SUMIFS('US - nonGHG Emissions'!L:L,'US - nonGHG Emissions'!$D:$D,$A8,'US - nonGHG Emissions'!$B:$B,$B$1)</f>
        <v>7658301.030765092</v>
      </c>
      <c r="J8" s="19">
        <f>State_Multipliers!F9*SUMIFS('US - nonGHG Emissions'!M:M,'US - nonGHG Emissions'!$D:$D,$A8,'US - nonGHG Emissions'!$B:$B,$B$1)</f>
        <v>7867701.9240981722</v>
      </c>
      <c r="K8" s="19">
        <f>State_Multipliers!G9*SUMIFS('US - nonGHG Emissions'!N:N,'US - nonGHG Emissions'!$D:$D,$A8,'US - nonGHG Emissions'!$B:$B,$B$1)</f>
        <v>8126427.8950079512</v>
      </c>
      <c r="L8" s="19">
        <f>State_Multipliers!H9*SUMIFS('US - nonGHG Emissions'!O:O,'US - nonGHG Emissions'!$D:$D,$A8,'US - nonGHG Emissions'!$B:$B,$B$1)</f>
        <v>8379001.3326345524</v>
      </c>
      <c r="M8" s="19">
        <f>State_Multipliers!I9*SUMIFS('US - nonGHG Emissions'!P:P,'US - nonGHG Emissions'!$D:$D,$A8,'US - nonGHG Emissions'!$B:$B,$B$1)</f>
        <v>8566368.9234603141</v>
      </c>
      <c r="N8" s="19">
        <f>State_Multipliers!J9*SUMIFS('US - nonGHG Emissions'!Q:Q,'US - nonGHG Emissions'!$D:$D,$A8,'US - nonGHG Emissions'!$B:$B,$B$1)</f>
        <v>8700980.2657912597</v>
      </c>
      <c r="O8" s="19">
        <f>State_Multipliers!K9*SUMIFS('US - nonGHG Emissions'!R:R,'US - nonGHG Emissions'!$D:$D,$A8,'US - nonGHG Emissions'!$B:$B,$B$1)</f>
        <v>8833703.0677094553</v>
      </c>
      <c r="P8" s="19">
        <f>State_Multipliers!L9*SUMIFS('US - nonGHG Emissions'!S:S,'US - nonGHG Emissions'!$D:$D,$A8,'US - nonGHG Emissions'!$B:$B,$B$1)</f>
        <v>8999072.676582763</v>
      </c>
      <c r="Q8" s="19">
        <f>State_Multipliers!M9*SUMIFS('US - nonGHG Emissions'!T:T,'US - nonGHG Emissions'!$D:$D,$A8,'US - nonGHG Emissions'!$B:$B,$B$1)</f>
        <v>9156362.2780840546</v>
      </c>
      <c r="R8" s="19">
        <f>State_Multipliers!N9*SUMIFS('US - nonGHG Emissions'!U:U,'US - nonGHG Emissions'!$D:$D,$A8,'US - nonGHG Emissions'!$B:$B,$B$1)</f>
        <v>9296090.3325987998</v>
      </c>
      <c r="S8" s="19">
        <f>State_Multipliers!O9*SUMIFS('US - nonGHG Emissions'!V:V,'US - nonGHG Emissions'!$D:$D,$A8,'US - nonGHG Emissions'!$B:$B,$B$1)</f>
        <v>9497119.4693766702</v>
      </c>
      <c r="T8" s="19">
        <f>State_Multipliers!P9*SUMIFS('US - nonGHG Emissions'!W:W,'US - nonGHG Emissions'!$D:$D,$A8,'US - nonGHG Emissions'!$B:$B,$B$1)</f>
        <v>9653525.1170234587</v>
      </c>
      <c r="U8" s="19">
        <f>State_Multipliers!Q9*SUMIFS('US - nonGHG Emissions'!X:X,'US - nonGHG Emissions'!$D:$D,$A8,'US - nonGHG Emissions'!$B:$B,$B$1)</f>
        <v>9830920.4414647017</v>
      </c>
      <c r="V8" s="19">
        <f>State_Multipliers!R9*SUMIFS('US - nonGHG Emissions'!Y:Y,'US - nonGHG Emissions'!$D:$D,$A8,'US - nonGHG Emissions'!$B:$B,$B$1)</f>
        <v>10028476.400801858</v>
      </c>
      <c r="W8" s="19">
        <f>State_Multipliers!S9*SUMIFS('US - nonGHG Emissions'!Z:Z,'US - nonGHG Emissions'!$D:$D,$A8,'US - nonGHG Emissions'!$B:$B,$B$1)</f>
        <v>10203258.745079013</v>
      </c>
      <c r="X8" s="19">
        <f>State_Multipliers!T9*SUMIFS('US - nonGHG Emissions'!AA:AA,'US - nonGHG Emissions'!$D:$D,$A8,'US - nonGHG Emissions'!$B:$B,$B$1)</f>
        <v>10385320.770761434</v>
      </c>
      <c r="Y8" s="19">
        <f>State_Multipliers!U9*SUMIFS('US - nonGHG Emissions'!AB:AB,'US - nonGHG Emissions'!$D:$D,$A8,'US - nonGHG Emissions'!$B:$B,$B$1)</f>
        <v>10596033.594392199</v>
      </c>
      <c r="Z8" s="19">
        <f>State_Multipliers!V9*SUMIFS('US - nonGHG Emissions'!AC:AC,'US - nonGHG Emissions'!$D:$D,$A8,'US - nonGHG Emissions'!$B:$B,$B$1)</f>
        <v>10800666.546892624</v>
      </c>
      <c r="AA8" s="19">
        <f>State_Multipliers!W9*SUMIFS('US - nonGHG Emissions'!AD:AD,'US - nonGHG Emissions'!$D:$D,$A8,'US - nonGHG Emissions'!$B:$B,$B$1)</f>
        <v>10989677.138311503</v>
      </c>
      <c r="AB8" s="19">
        <f>State_Multipliers!X9*SUMIFS('US - nonGHG Emissions'!AE:AE,'US - nonGHG Emissions'!$D:$D,$A8,'US - nonGHG Emissions'!$B:$B,$B$1)</f>
        <v>11231087.349576144</v>
      </c>
      <c r="AC8" s="19">
        <f>State_Multipliers!Y9*SUMIFS('US - nonGHG Emissions'!AF:AF,'US - nonGHG Emissions'!$D:$D,$A8,'US - nonGHG Emissions'!$B:$B,$B$1)</f>
        <v>11451621.452204084</v>
      </c>
      <c r="AD8" s="19">
        <f>State_Multipliers!Z9*SUMIFS('US - nonGHG Emissions'!AG:AG,'US - nonGHG Emissions'!$D:$D,$A8,'US - nonGHG Emissions'!$B:$B,$B$1)</f>
        <v>11658874.226196228</v>
      </c>
      <c r="AE8" s="19">
        <f>State_Multipliers!AA9*SUMIFS('US - nonGHG Emissions'!AH:AH,'US - nonGHG Emissions'!$D:$D,$A8,'US - nonGHG Emissions'!$B:$B,$B$1)</f>
        <v>11905563.816439692</v>
      </c>
      <c r="AF8" s="19">
        <f>State_Multipliers!AB9*SUMIFS('US - nonGHG Emissions'!AI:AI,'US - nonGHG Emissions'!$D:$D,$A8,'US - nonGHG Emissions'!$B:$B,$B$1)</f>
        <v>12147676.602871509</v>
      </c>
      <c r="AG8" s="19">
        <f>State_Multipliers!AC9*SUMIFS('US - nonGHG Emissions'!AJ:AJ,'US - nonGHG Emissions'!$D:$D,$A8,'US - nonGHG Emissions'!$B:$B,$B$1)</f>
        <v>12402238.877313169</v>
      </c>
      <c r="AH8" s="19">
        <f>State_Multipliers!AD9*SUMIFS('US - nonGHG Emissions'!AK:AK,'US - nonGHG Emissions'!$D:$D,$A8,'US - nonGHG Emissions'!$B:$B,$B$1)</f>
        <v>12632167.187900908</v>
      </c>
      <c r="AI8" s="19">
        <f>State_Multipliers!AE9*SUMIFS('US - nonGHG Emissions'!AL:AL,'US - nonGHG Emissions'!$D:$D,$A8,'US - nonGHG Emissions'!$B:$B,$B$1)</f>
        <v>12873876.437515575</v>
      </c>
      <c r="AJ8" s="19">
        <f>State_Multipliers!AF9*SUMIFS('US - nonGHG Emissions'!AM:AM,'US - nonGHG Emissions'!$D:$D,$A8,'US - nonGHG Emissions'!$B:$B,$B$1)</f>
        <v>13128712.841722753</v>
      </c>
      <c r="AK8" s="19">
        <f>State_Multipliers!AG9*SUMIFS('US - nonGHG Emissions'!AN:AN,'US - nonGHG Emissions'!$D:$D,$A8,'US - nonGHG Emissions'!$B:$B,$B$1)</f>
        <v>13408968.1649678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1612975.85718843</v>
      </c>
      <c r="H9" s="19">
        <f>State_Multipliers!D10*SUMIFS('US - nonGHG Emissions'!K:K,'US - nonGHG Emissions'!$D:$D,$A9,'US - nonGHG Emissions'!$B:$B,$B$1)</f>
        <v>251798898.42107964</v>
      </c>
      <c r="I9" s="19">
        <f>State_Multipliers!E10*SUMIFS('US - nonGHG Emissions'!L:L,'US - nonGHG Emissions'!$D:$D,$A9,'US - nonGHG Emissions'!$B:$B,$B$1)</f>
        <v>275774698.23610395</v>
      </c>
      <c r="J9" s="19">
        <f>State_Multipliers!F10*SUMIFS('US - nonGHG Emissions'!M:M,'US - nonGHG Emissions'!$D:$D,$A9,'US - nonGHG Emissions'!$B:$B,$B$1)</f>
        <v>279899482.30371422</v>
      </c>
      <c r="K9" s="19">
        <f>State_Multipliers!G10*SUMIFS('US - nonGHG Emissions'!N:N,'US - nonGHG Emissions'!$D:$D,$A9,'US - nonGHG Emissions'!$B:$B,$B$1)</f>
        <v>289200335.56677693</v>
      </c>
      <c r="L9" s="19">
        <f>State_Multipliers!H10*SUMIFS('US - nonGHG Emissions'!O:O,'US - nonGHG Emissions'!$D:$D,$A9,'US - nonGHG Emissions'!$B:$B,$B$1)</f>
        <v>298993581.02385414</v>
      </c>
      <c r="M9" s="19">
        <f>State_Multipliers!I10*SUMIFS('US - nonGHG Emissions'!P:P,'US - nonGHG Emissions'!$D:$D,$A9,'US - nonGHG Emissions'!$B:$B,$B$1)</f>
        <v>309043090.70083874</v>
      </c>
      <c r="N9" s="19">
        <f>State_Multipliers!J10*SUMIFS('US - nonGHG Emissions'!Q:Q,'US - nonGHG Emissions'!$D:$D,$A9,'US - nonGHG Emissions'!$B:$B,$B$1)</f>
        <v>318325687.40848845</v>
      </c>
      <c r="O9" s="19">
        <f>State_Multipliers!K10*SUMIFS('US - nonGHG Emissions'!R:R,'US - nonGHG Emissions'!$D:$D,$A9,'US - nonGHG Emissions'!$B:$B,$B$1)</f>
        <v>330337819.86967939</v>
      </c>
      <c r="P9" s="19">
        <f>State_Multipliers!L10*SUMIFS('US - nonGHG Emissions'!S:S,'US - nonGHG Emissions'!$D:$D,$A9,'US - nonGHG Emissions'!$B:$B,$B$1)</f>
        <v>342176094.49732757</v>
      </c>
      <c r="Q9" s="19">
        <f>State_Multipliers!M10*SUMIFS('US - nonGHG Emissions'!T:T,'US - nonGHG Emissions'!$D:$D,$A9,'US - nonGHG Emissions'!$B:$B,$B$1)</f>
        <v>349043061.81421483</v>
      </c>
      <c r="R9" s="19">
        <f>State_Multipliers!N10*SUMIFS('US - nonGHG Emissions'!U:U,'US - nonGHG Emissions'!$D:$D,$A9,'US - nonGHG Emissions'!$B:$B,$B$1)</f>
        <v>359302585.77838027</v>
      </c>
      <c r="S9" s="19">
        <f>State_Multipliers!O10*SUMIFS('US - nonGHG Emissions'!V:V,'US - nonGHG Emissions'!$D:$D,$A9,'US - nonGHG Emissions'!$B:$B,$B$1)</f>
        <v>368471677.30542886</v>
      </c>
      <c r="T9" s="19">
        <f>State_Multipliers!P10*SUMIFS('US - nonGHG Emissions'!W:W,'US - nonGHG Emissions'!$D:$D,$A9,'US - nonGHG Emissions'!$B:$B,$B$1)</f>
        <v>376382453.61643893</v>
      </c>
      <c r="U9" s="19">
        <f>State_Multipliers!Q10*SUMIFS('US - nonGHG Emissions'!X:X,'US - nonGHG Emissions'!$D:$D,$A9,'US - nonGHG Emissions'!$B:$B,$B$1)</f>
        <v>382787451.12209696</v>
      </c>
      <c r="V9" s="19">
        <f>State_Multipliers!R10*SUMIFS('US - nonGHG Emissions'!Y:Y,'US - nonGHG Emissions'!$D:$D,$A9,'US - nonGHG Emissions'!$B:$B,$B$1)</f>
        <v>389733719.69282657</v>
      </c>
      <c r="W9" s="19">
        <f>State_Multipliers!S10*SUMIFS('US - nonGHG Emissions'!Z:Z,'US - nonGHG Emissions'!$D:$D,$A9,'US - nonGHG Emissions'!$B:$B,$B$1)</f>
        <v>393830121.84657621</v>
      </c>
      <c r="X9" s="19">
        <f>State_Multipliers!T10*SUMIFS('US - nonGHG Emissions'!AA:AA,'US - nonGHG Emissions'!$D:$D,$A9,'US - nonGHG Emissions'!$B:$B,$B$1)</f>
        <v>400693228.38821405</v>
      </c>
      <c r="Y9" s="19">
        <f>State_Multipliers!U10*SUMIFS('US - nonGHG Emissions'!AB:AB,'US - nonGHG Emissions'!$D:$D,$A9,'US - nonGHG Emissions'!$B:$B,$B$1)</f>
        <v>408631097.2988978</v>
      </c>
      <c r="Z9" s="19">
        <f>State_Multipliers!V10*SUMIFS('US - nonGHG Emissions'!AC:AC,'US - nonGHG Emissions'!$D:$D,$A9,'US - nonGHG Emissions'!$B:$B,$B$1)</f>
        <v>413105303.31211907</v>
      </c>
      <c r="AA9" s="19">
        <f>State_Multipliers!W10*SUMIFS('US - nonGHG Emissions'!AD:AD,'US - nonGHG Emissions'!$D:$D,$A9,'US - nonGHG Emissions'!$B:$B,$B$1)</f>
        <v>416436238.3252098</v>
      </c>
      <c r="AB9" s="19">
        <f>State_Multipliers!X10*SUMIFS('US - nonGHG Emissions'!AE:AE,'US - nonGHG Emissions'!$D:$D,$A9,'US - nonGHG Emissions'!$B:$B,$B$1)</f>
        <v>420663961.74796295</v>
      </c>
      <c r="AC9" s="19">
        <f>State_Multipliers!Y10*SUMIFS('US - nonGHG Emissions'!AF:AF,'US - nonGHG Emissions'!$D:$D,$A9,'US - nonGHG Emissions'!$B:$B,$B$1)</f>
        <v>422792285.793773</v>
      </c>
      <c r="AD9" s="19">
        <f>State_Multipliers!Z10*SUMIFS('US - nonGHG Emissions'!AG:AG,'US - nonGHG Emissions'!$D:$D,$A9,'US - nonGHG Emissions'!$B:$B,$B$1)</f>
        <v>428290271.71713668</v>
      </c>
      <c r="AE9" s="19">
        <f>State_Multipliers!AA10*SUMIFS('US - nonGHG Emissions'!AH:AH,'US - nonGHG Emissions'!$D:$D,$A9,'US - nonGHG Emissions'!$B:$B,$B$1)</f>
        <v>438159487.13315707</v>
      </c>
      <c r="AF9" s="19">
        <f>State_Multipliers!AB10*SUMIFS('US - nonGHG Emissions'!AI:AI,'US - nonGHG Emissions'!$D:$D,$A9,'US - nonGHG Emissions'!$B:$B,$B$1)</f>
        <v>446019151.74469912</v>
      </c>
      <c r="AG9" s="19">
        <f>State_Multipliers!AC10*SUMIFS('US - nonGHG Emissions'!AJ:AJ,'US - nonGHG Emissions'!$D:$D,$A9,'US - nonGHG Emissions'!$B:$B,$B$1)</f>
        <v>452283425.57512951</v>
      </c>
      <c r="AH9" s="19">
        <f>State_Multipliers!AD10*SUMIFS('US - nonGHG Emissions'!AK:AK,'US - nonGHG Emissions'!$D:$D,$A9,'US - nonGHG Emissions'!$B:$B,$B$1)</f>
        <v>456538854.71449733</v>
      </c>
      <c r="AI9" s="19">
        <f>State_Multipliers!AE10*SUMIFS('US - nonGHG Emissions'!AL:AL,'US - nonGHG Emissions'!$D:$D,$A9,'US - nonGHG Emissions'!$B:$B,$B$1)</f>
        <v>461092634.22755969</v>
      </c>
      <c r="AJ9" s="19">
        <f>State_Multipliers!AF10*SUMIFS('US - nonGHG Emissions'!AM:AM,'US - nonGHG Emissions'!$D:$D,$A9,'US - nonGHG Emissions'!$B:$B,$B$1)</f>
        <v>467226733.72780418</v>
      </c>
      <c r="AK9" s="19">
        <f>State_Multipliers!AG10*SUMIFS('US - nonGHG Emissions'!AN:AN,'US - nonGHG Emissions'!$D:$D,$A9,'US - nonGHG Emissions'!$B:$B,$B$1)</f>
        <v>469845517.649531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9486572.2571344</v>
      </c>
      <c r="H10" s="19">
        <f>State_Multipliers!D11*SUMIFS('US - nonGHG Emissions'!K:K,'US - nonGHG Emissions'!$D:$D,$A10,'US - nonGHG Emissions'!$B:$B,$B$1)</f>
        <v>2978780998.5188365</v>
      </c>
      <c r="I10" s="19">
        <f>State_Multipliers!E11*SUMIFS('US - nonGHG Emissions'!L:L,'US - nonGHG Emissions'!$D:$D,$A10,'US - nonGHG Emissions'!$B:$B,$B$1)</f>
        <v>3053067622.4167538</v>
      </c>
      <c r="J10" s="19">
        <f>State_Multipliers!F11*SUMIFS('US - nonGHG Emissions'!M:M,'US - nonGHG Emissions'!$D:$D,$A10,'US - nonGHG Emissions'!$B:$B,$B$1)</f>
        <v>3097339616.4187098</v>
      </c>
      <c r="K10" s="19">
        <f>State_Multipliers!G11*SUMIFS('US - nonGHG Emissions'!N:N,'US - nonGHG Emissions'!$D:$D,$A10,'US - nonGHG Emissions'!$B:$B,$B$1)</f>
        <v>3174125288.9068403</v>
      </c>
      <c r="L10" s="19">
        <f>State_Multipliers!H11*SUMIFS('US - nonGHG Emissions'!O:O,'US - nonGHG Emissions'!$D:$D,$A10,'US - nonGHG Emissions'!$B:$B,$B$1)</f>
        <v>3237818544.4600959</v>
      </c>
      <c r="M10" s="19">
        <f>State_Multipliers!I11*SUMIFS('US - nonGHG Emissions'!P:P,'US - nonGHG Emissions'!$D:$D,$A10,'US - nonGHG Emissions'!$B:$B,$B$1)</f>
        <v>3307256475.8828249</v>
      </c>
      <c r="N10" s="19">
        <f>State_Multipliers!J11*SUMIFS('US - nonGHG Emissions'!Q:Q,'US - nonGHG Emissions'!$D:$D,$A10,'US - nonGHG Emissions'!$B:$B,$B$1)</f>
        <v>3354199700.2092981</v>
      </c>
      <c r="O10" s="19">
        <f>State_Multipliers!K11*SUMIFS('US - nonGHG Emissions'!R:R,'US - nonGHG Emissions'!$D:$D,$A10,'US - nonGHG Emissions'!$B:$B,$B$1)</f>
        <v>3413772427.9684029</v>
      </c>
      <c r="P10" s="19">
        <f>State_Multipliers!L11*SUMIFS('US - nonGHG Emissions'!S:S,'US - nonGHG Emissions'!$D:$D,$A10,'US - nonGHG Emissions'!$B:$B,$B$1)</f>
        <v>3474670312.7646623</v>
      </c>
      <c r="Q10" s="19">
        <f>State_Multipliers!M11*SUMIFS('US - nonGHG Emissions'!T:T,'US - nonGHG Emissions'!$D:$D,$A10,'US - nonGHG Emissions'!$B:$B,$B$1)</f>
        <v>3533427637.4382339</v>
      </c>
      <c r="R10" s="19">
        <f>State_Multipliers!N11*SUMIFS('US - nonGHG Emissions'!U:U,'US - nonGHG Emissions'!$D:$D,$A10,'US - nonGHG Emissions'!$B:$B,$B$1)</f>
        <v>3603693131.4544148</v>
      </c>
      <c r="S10" s="19">
        <f>State_Multipliers!O11*SUMIFS('US - nonGHG Emissions'!V:V,'US - nonGHG Emissions'!$D:$D,$A10,'US - nonGHG Emissions'!$B:$B,$B$1)</f>
        <v>3667042976.7822247</v>
      </c>
      <c r="T10" s="19">
        <f>State_Multipliers!P11*SUMIFS('US - nonGHG Emissions'!W:W,'US - nonGHG Emissions'!$D:$D,$A10,'US - nonGHG Emissions'!$B:$B,$B$1)</f>
        <v>3723464543.9982953</v>
      </c>
      <c r="U10" s="19">
        <f>State_Multipliers!Q11*SUMIFS('US - nonGHG Emissions'!X:X,'US - nonGHG Emissions'!$D:$D,$A10,'US - nonGHG Emissions'!$B:$B,$B$1)</f>
        <v>3787352011.6244063</v>
      </c>
      <c r="V10" s="19">
        <f>State_Multipliers!R11*SUMIFS('US - nonGHG Emissions'!Y:Y,'US - nonGHG Emissions'!$D:$D,$A10,'US - nonGHG Emissions'!$B:$B,$B$1)</f>
        <v>3844449262.6389689</v>
      </c>
      <c r="W10" s="19">
        <f>State_Multipliers!S11*SUMIFS('US - nonGHG Emissions'!Z:Z,'US - nonGHG Emissions'!$D:$D,$A10,'US - nonGHG Emissions'!$B:$B,$B$1)</f>
        <v>3899116135.0653992</v>
      </c>
      <c r="X10" s="19">
        <f>State_Multipliers!T11*SUMIFS('US - nonGHG Emissions'!AA:AA,'US - nonGHG Emissions'!$D:$D,$A10,'US - nonGHG Emissions'!$B:$B,$B$1)</f>
        <v>3970796335.183454</v>
      </c>
      <c r="Y10" s="19">
        <f>State_Multipliers!U11*SUMIFS('US - nonGHG Emissions'!AB:AB,'US - nonGHG Emissions'!$D:$D,$A10,'US - nonGHG Emissions'!$B:$B,$B$1)</f>
        <v>4053691966.1748033</v>
      </c>
      <c r="Z10" s="19">
        <f>State_Multipliers!V11*SUMIFS('US - nonGHG Emissions'!AC:AC,'US - nonGHG Emissions'!$D:$D,$A10,'US - nonGHG Emissions'!$B:$B,$B$1)</f>
        <v>4129999105.1837406</v>
      </c>
      <c r="AA10" s="19">
        <f>State_Multipliers!W11*SUMIFS('US - nonGHG Emissions'!AD:AD,'US - nonGHG Emissions'!$D:$D,$A10,'US - nonGHG Emissions'!$B:$B,$B$1)</f>
        <v>4199019228.4057174</v>
      </c>
      <c r="AB10" s="19">
        <f>State_Multipliers!X11*SUMIFS('US - nonGHG Emissions'!AE:AE,'US - nonGHG Emissions'!$D:$D,$A10,'US - nonGHG Emissions'!$B:$B,$B$1)</f>
        <v>4294399119.6181922</v>
      </c>
      <c r="AC10" s="19">
        <f>State_Multipliers!Y11*SUMIFS('US - nonGHG Emissions'!AF:AF,'US - nonGHG Emissions'!$D:$D,$A10,'US - nonGHG Emissions'!$B:$B,$B$1)</f>
        <v>4389768309.2476482</v>
      </c>
      <c r="AD10" s="19">
        <f>State_Multipliers!Z11*SUMIFS('US - nonGHG Emissions'!AG:AG,'US - nonGHG Emissions'!$D:$D,$A10,'US - nonGHG Emissions'!$B:$B,$B$1)</f>
        <v>4482470117.5999031</v>
      </c>
      <c r="AE10" s="19">
        <f>State_Multipliers!AA11*SUMIFS('US - nonGHG Emissions'!AH:AH,'US - nonGHG Emissions'!$D:$D,$A10,'US - nonGHG Emissions'!$B:$B,$B$1)</f>
        <v>4584864276.1259546</v>
      </c>
      <c r="AF10" s="19">
        <f>State_Multipliers!AB11*SUMIFS('US - nonGHG Emissions'!AI:AI,'US - nonGHG Emissions'!$D:$D,$A10,'US - nonGHG Emissions'!$B:$B,$B$1)</f>
        <v>4674942061.1316252</v>
      </c>
      <c r="AG10" s="19">
        <f>State_Multipliers!AC11*SUMIFS('US - nonGHG Emissions'!AJ:AJ,'US - nonGHG Emissions'!$D:$D,$A10,'US - nonGHG Emissions'!$B:$B,$B$1)</f>
        <v>4755817846.9943256</v>
      </c>
      <c r="AH10" s="19">
        <f>State_Multipliers!AD11*SUMIFS('US - nonGHG Emissions'!AK:AK,'US - nonGHG Emissions'!$D:$D,$A10,'US - nonGHG Emissions'!$B:$B,$B$1)</f>
        <v>4838381993.8194332</v>
      </c>
      <c r="AI10" s="19">
        <f>State_Multipliers!AE11*SUMIFS('US - nonGHG Emissions'!AL:AL,'US - nonGHG Emissions'!$D:$D,$A10,'US - nonGHG Emissions'!$B:$B,$B$1)</f>
        <v>4892506287.3721666</v>
      </c>
      <c r="AJ10" s="19">
        <f>State_Multipliers!AF11*SUMIFS('US - nonGHG Emissions'!AM:AM,'US - nonGHG Emissions'!$D:$D,$A10,'US - nonGHG Emissions'!$B:$B,$B$1)</f>
        <v>5021522957.8880844</v>
      </c>
      <c r="AK10" s="19">
        <f>State_Multipliers!AG11*SUMIFS('US - nonGHG Emissions'!AN:AN,'US - nonGHG Emissions'!$D:$D,$A10,'US - nonGHG Emissions'!$B:$B,$B$1)</f>
        <v>5127424690.98003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8127914.841944</v>
      </c>
      <c r="H11" s="19">
        <f>State_Multipliers!D12*SUMIFS('US - nonGHG Emissions'!K:K,'US - nonGHG Emissions'!$D:$D,$A11,'US - nonGHG Emissions'!$B:$B,$B$1)</f>
        <v>14144371495.012333</v>
      </c>
      <c r="I11" s="19">
        <f>State_Multipliers!E12*SUMIFS('US - nonGHG Emissions'!L:L,'US - nonGHG Emissions'!$D:$D,$A11,'US - nonGHG Emissions'!$B:$B,$B$1)</f>
        <v>14306560666.490335</v>
      </c>
      <c r="J11" s="19">
        <f>State_Multipliers!F12*SUMIFS('US - nonGHG Emissions'!M:M,'US - nonGHG Emissions'!$D:$D,$A11,'US - nonGHG Emissions'!$B:$B,$B$1)</f>
        <v>15121974486.729658</v>
      </c>
      <c r="K11" s="19">
        <f>State_Multipliers!G12*SUMIFS('US - nonGHG Emissions'!N:N,'US - nonGHG Emissions'!$D:$D,$A11,'US - nonGHG Emissions'!$B:$B,$B$1)</f>
        <v>15330875901.359148</v>
      </c>
      <c r="L11" s="19">
        <f>State_Multipliers!H12*SUMIFS('US - nonGHG Emissions'!O:O,'US - nonGHG Emissions'!$D:$D,$A11,'US - nonGHG Emissions'!$B:$B,$B$1)</f>
        <v>15484664975.756388</v>
      </c>
      <c r="M11" s="19">
        <f>State_Multipliers!I12*SUMIFS('US - nonGHG Emissions'!P:P,'US - nonGHG Emissions'!$D:$D,$A11,'US - nonGHG Emissions'!$B:$B,$B$1)</f>
        <v>15584645101.340296</v>
      </c>
      <c r="N11" s="19">
        <f>State_Multipliers!J12*SUMIFS('US - nonGHG Emissions'!Q:Q,'US - nonGHG Emissions'!$D:$D,$A11,'US - nonGHG Emissions'!$B:$B,$B$1)</f>
        <v>15768254137.389822</v>
      </c>
      <c r="O11" s="19">
        <f>State_Multipliers!K12*SUMIFS('US - nonGHG Emissions'!R:R,'US - nonGHG Emissions'!$D:$D,$A11,'US - nonGHG Emissions'!$B:$B,$B$1)</f>
        <v>15723749511.393171</v>
      </c>
      <c r="P11" s="19">
        <f>State_Multipliers!L12*SUMIFS('US - nonGHG Emissions'!S:S,'US - nonGHG Emissions'!$D:$D,$A11,'US - nonGHG Emissions'!$B:$B,$B$1)</f>
        <v>15678172836.354235</v>
      </c>
      <c r="Q11" s="19">
        <f>State_Multipliers!M12*SUMIFS('US - nonGHG Emissions'!T:T,'US - nonGHG Emissions'!$D:$D,$A11,'US - nonGHG Emissions'!$B:$B,$B$1)</f>
        <v>15812985346.211142</v>
      </c>
      <c r="R11" s="19">
        <f>State_Multipliers!N12*SUMIFS('US - nonGHG Emissions'!U:U,'US - nonGHG Emissions'!$D:$D,$A11,'US - nonGHG Emissions'!$B:$B,$B$1)</f>
        <v>15405434708.764566</v>
      </c>
      <c r="S11" s="19">
        <f>State_Multipliers!O12*SUMIFS('US - nonGHG Emissions'!V:V,'US - nonGHG Emissions'!$D:$D,$A11,'US - nonGHG Emissions'!$B:$B,$B$1)</f>
        <v>16161637659.118401</v>
      </c>
      <c r="T11" s="19">
        <f>State_Multipliers!P12*SUMIFS('US - nonGHG Emissions'!W:W,'US - nonGHG Emissions'!$D:$D,$A11,'US - nonGHG Emissions'!$B:$B,$B$1)</f>
        <v>16121425567.661695</v>
      </c>
      <c r="U11" s="19">
        <f>State_Multipliers!Q12*SUMIFS('US - nonGHG Emissions'!X:X,'US - nonGHG Emissions'!$D:$D,$A11,'US - nonGHG Emissions'!$B:$B,$B$1)</f>
        <v>15964215420.381678</v>
      </c>
      <c r="V11" s="19">
        <f>State_Multipliers!R12*SUMIFS('US - nonGHG Emissions'!Y:Y,'US - nonGHG Emissions'!$D:$D,$A11,'US - nonGHG Emissions'!$B:$B,$B$1)</f>
        <v>16267348415.283382</v>
      </c>
      <c r="W11" s="19">
        <f>State_Multipliers!S12*SUMIFS('US - nonGHG Emissions'!Z:Z,'US - nonGHG Emissions'!$D:$D,$A11,'US - nonGHG Emissions'!$B:$B,$B$1)</f>
        <v>15984054900.301083</v>
      </c>
      <c r="X11" s="19">
        <f>State_Multipliers!T12*SUMIFS('US - nonGHG Emissions'!AA:AA,'US - nonGHG Emissions'!$D:$D,$A11,'US - nonGHG Emissions'!$B:$B,$B$1)</f>
        <v>16026201488.703449</v>
      </c>
      <c r="Y11" s="19">
        <f>State_Multipliers!U12*SUMIFS('US - nonGHG Emissions'!AB:AB,'US - nonGHG Emissions'!$D:$D,$A11,'US - nonGHG Emissions'!$B:$B,$B$1)</f>
        <v>16075915578.258785</v>
      </c>
      <c r="Z11" s="19">
        <f>State_Multipliers!V12*SUMIFS('US - nonGHG Emissions'!AC:AC,'US - nonGHG Emissions'!$D:$D,$A11,'US - nonGHG Emissions'!$B:$B,$B$1)</f>
        <v>16117669491.810202</v>
      </c>
      <c r="AA11" s="19">
        <f>State_Multipliers!W12*SUMIFS('US - nonGHG Emissions'!AD:AD,'US - nonGHG Emissions'!$D:$D,$A11,'US - nonGHG Emissions'!$B:$B,$B$1)</f>
        <v>16250578519.246727</v>
      </c>
      <c r="AB11" s="19">
        <f>State_Multipliers!X12*SUMIFS('US - nonGHG Emissions'!AE:AE,'US - nonGHG Emissions'!$D:$D,$A11,'US - nonGHG Emissions'!$B:$B,$B$1)</f>
        <v>16438159329.317419</v>
      </c>
      <c r="AC11" s="19">
        <f>State_Multipliers!Y12*SUMIFS('US - nonGHG Emissions'!AF:AF,'US - nonGHG Emissions'!$D:$D,$A11,'US - nonGHG Emissions'!$B:$B,$B$1)</f>
        <v>16566473405.622053</v>
      </c>
      <c r="AD11" s="19">
        <f>State_Multipliers!Z12*SUMIFS('US - nonGHG Emissions'!AG:AG,'US - nonGHG Emissions'!$D:$D,$A11,'US - nonGHG Emissions'!$B:$B,$B$1)</f>
        <v>16648120352.856977</v>
      </c>
      <c r="AE11" s="19">
        <f>State_Multipliers!AA12*SUMIFS('US - nonGHG Emissions'!AH:AH,'US - nonGHG Emissions'!$D:$D,$A11,'US - nonGHG Emissions'!$B:$B,$B$1)</f>
        <v>16641285899.008575</v>
      </c>
      <c r="AF11" s="19">
        <f>State_Multipliers!AB12*SUMIFS('US - nonGHG Emissions'!AI:AI,'US - nonGHG Emissions'!$D:$D,$A11,'US - nonGHG Emissions'!$B:$B,$B$1)</f>
        <v>16780508588.689877</v>
      </c>
      <c r="AG11" s="19">
        <f>State_Multipliers!AC12*SUMIFS('US - nonGHG Emissions'!AJ:AJ,'US - nonGHG Emissions'!$D:$D,$A11,'US - nonGHG Emissions'!$B:$B,$B$1)</f>
        <v>16932061067.94792</v>
      </c>
      <c r="AH11" s="19">
        <f>State_Multipliers!AD12*SUMIFS('US - nonGHG Emissions'!AK:AK,'US - nonGHG Emissions'!$D:$D,$A11,'US - nonGHG Emissions'!$B:$B,$B$1)</f>
        <v>16988597077.936359</v>
      </c>
      <c r="AI11" s="19">
        <f>State_Multipliers!AE12*SUMIFS('US - nonGHG Emissions'!AL:AL,'US - nonGHG Emissions'!$D:$D,$A11,'US - nonGHG Emissions'!$B:$B,$B$1)</f>
        <v>16869797796.483706</v>
      </c>
      <c r="AJ11" s="19">
        <f>State_Multipliers!AF12*SUMIFS('US - nonGHG Emissions'!AM:AM,'US - nonGHG Emissions'!$D:$D,$A11,'US - nonGHG Emissions'!$B:$B,$B$1)</f>
        <v>16823218827.005039</v>
      </c>
      <c r="AK11" s="19">
        <f>State_Multipliers!AG12*SUMIFS('US - nonGHG Emissions'!AN:AN,'US - nonGHG Emissions'!$D:$D,$A11,'US - nonGHG Emissions'!$B:$B,$B$1)</f>
        <v>16973101016.290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63505800.75959</v>
      </c>
      <c r="H12" s="19">
        <f>State_Multipliers!D13*SUMIFS('US - nonGHG Emissions'!K:K,'US - nonGHG Emissions'!$D:$D,$A12,'US - nonGHG Emissions'!$B:$B,$B$1)</f>
        <v>30616192204.736378</v>
      </c>
      <c r="I12" s="19">
        <f>State_Multipliers!E13*SUMIFS('US - nonGHG Emissions'!L:L,'US - nonGHG Emissions'!$D:$D,$A12,'US - nonGHG Emissions'!$B:$B,$B$1)</f>
        <v>32227735945.244362</v>
      </c>
      <c r="J12" s="19">
        <f>State_Multipliers!F13*SUMIFS('US - nonGHG Emissions'!M:M,'US - nonGHG Emissions'!$D:$D,$A12,'US - nonGHG Emissions'!$B:$B,$B$1)</f>
        <v>33679732235.682453</v>
      </c>
      <c r="K12" s="19">
        <f>State_Multipliers!G13*SUMIFS('US - nonGHG Emissions'!N:N,'US - nonGHG Emissions'!$D:$D,$A12,'US - nonGHG Emissions'!$B:$B,$B$1)</f>
        <v>35225033195.901215</v>
      </c>
      <c r="L12" s="19">
        <f>State_Multipliers!H13*SUMIFS('US - nonGHG Emissions'!O:O,'US - nonGHG Emissions'!$D:$D,$A12,'US - nonGHG Emissions'!$B:$B,$B$1)</f>
        <v>36517752372.343117</v>
      </c>
      <c r="M12" s="19">
        <f>State_Multipliers!I13*SUMIFS('US - nonGHG Emissions'!P:P,'US - nonGHG Emissions'!$D:$D,$A12,'US - nonGHG Emissions'!$B:$B,$B$1)</f>
        <v>37662156980.083199</v>
      </c>
      <c r="N12" s="19">
        <f>State_Multipliers!J13*SUMIFS('US - nonGHG Emissions'!Q:Q,'US - nonGHG Emissions'!$D:$D,$A12,'US - nonGHG Emissions'!$B:$B,$B$1)</f>
        <v>38326164251.146584</v>
      </c>
      <c r="O12" s="19">
        <f>State_Multipliers!K13*SUMIFS('US - nonGHG Emissions'!R:R,'US - nonGHG Emissions'!$D:$D,$A12,'US - nonGHG Emissions'!$B:$B,$B$1)</f>
        <v>39025932513.121689</v>
      </c>
      <c r="P12" s="19">
        <f>State_Multipliers!L13*SUMIFS('US - nonGHG Emissions'!S:S,'US - nonGHG Emissions'!$D:$D,$A12,'US - nonGHG Emissions'!$B:$B,$B$1)</f>
        <v>39856533840.702133</v>
      </c>
      <c r="Q12" s="19">
        <f>State_Multipliers!M13*SUMIFS('US - nonGHG Emissions'!T:T,'US - nonGHG Emissions'!$D:$D,$A12,'US - nonGHG Emissions'!$B:$B,$B$1)</f>
        <v>40601425133.463417</v>
      </c>
      <c r="R12" s="19">
        <f>State_Multipliers!N13*SUMIFS('US - nonGHG Emissions'!U:U,'US - nonGHG Emissions'!$D:$D,$A12,'US - nonGHG Emissions'!$B:$B,$B$1)</f>
        <v>41355915522.688957</v>
      </c>
      <c r="S12" s="19">
        <f>State_Multipliers!O13*SUMIFS('US - nonGHG Emissions'!V:V,'US - nonGHG Emissions'!$D:$D,$A12,'US - nonGHG Emissions'!$B:$B,$B$1)</f>
        <v>41946127594.403107</v>
      </c>
      <c r="T12" s="19">
        <f>State_Multipliers!P13*SUMIFS('US - nonGHG Emissions'!W:W,'US - nonGHG Emissions'!$D:$D,$A12,'US - nonGHG Emissions'!$B:$B,$B$1)</f>
        <v>42688590767.986427</v>
      </c>
      <c r="U12" s="19">
        <f>State_Multipliers!Q13*SUMIFS('US - nonGHG Emissions'!X:X,'US - nonGHG Emissions'!$D:$D,$A12,'US - nonGHG Emissions'!$B:$B,$B$1)</f>
        <v>43626946318.462769</v>
      </c>
      <c r="V12" s="19">
        <f>State_Multipliers!R13*SUMIFS('US - nonGHG Emissions'!Y:Y,'US - nonGHG Emissions'!$D:$D,$A12,'US - nonGHG Emissions'!$B:$B,$B$1)</f>
        <v>44534802406.081703</v>
      </c>
      <c r="W12" s="19">
        <f>State_Multipliers!S13*SUMIFS('US - nonGHG Emissions'!Z:Z,'US - nonGHG Emissions'!$D:$D,$A12,'US - nonGHG Emissions'!$B:$B,$B$1)</f>
        <v>45394108947.313705</v>
      </c>
      <c r="X12" s="19">
        <f>State_Multipliers!T13*SUMIFS('US - nonGHG Emissions'!AA:AA,'US - nonGHG Emissions'!$D:$D,$A12,'US - nonGHG Emissions'!$B:$B,$B$1)</f>
        <v>46352387254.453728</v>
      </c>
      <c r="Y12" s="19">
        <f>State_Multipliers!U13*SUMIFS('US - nonGHG Emissions'!AB:AB,'US - nonGHG Emissions'!$D:$D,$A12,'US - nonGHG Emissions'!$B:$B,$B$1)</f>
        <v>47339219691.854988</v>
      </c>
      <c r="Z12" s="19">
        <f>State_Multipliers!V13*SUMIFS('US - nonGHG Emissions'!AC:AC,'US - nonGHG Emissions'!$D:$D,$A12,'US - nonGHG Emissions'!$B:$B,$B$1)</f>
        <v>48215355148.751358</v>
      </c>
      <c r="AA12" s="19">
        <f>State_Multipliers!W13*SUMIFS('US - nonGHG Emissions'!AD:AD,'US - nonGHG Emissions'!$D:$D,$A12,'US - nonGHG Emissions'!$B:$B,$B$1)</f>
        <v>49070397390.829781</v>
      </c>
      <c r="AB12" s="19">
        <f>State_Multipliers!X13*SUMIFS('US - nonGHG Emissions'!AE:AE,'US - nonGHG Emissions'!$D:$D,$A12,'US - nonGHG Emissions'!$B:$B,$B$1)</f>
        <v>50298851321.606583</v>
      </c>
      <c r="AC12" s="19">
        <f>State_Multipliers!Y13*SUMIFS('US - nonGHG Emissions'!AF:AF,'US - nonGHG Emissions'!$D:$D,$A12,'US - nonGHG Emissions'!$B:$B,$B$1)</f>
        <v>51458269357.388908</v>
      </c>
      <c r="AD12" s="19">
        <f>State_Multipliers!Z13*SUMIFS('US - nonGHG Emissions'!AG:AG,'US - nonGHG Emissions'!$D:$D,$A12,'US - nonGHG Emissions'!$B:$B,$B$1)</f>
        <v>52668694515.681877</v>
      </c>
      <c r="AE12" s="19">
        <f>State_Multipliers!AA13*SUMIFS('US - nonGHG Emissions'!AH:AH,'US - nonGHG Emissions'!$D:$D,$A12,'US - nonGHG Emissions'!$B:$B,$B$1)</f>
        <v>54082230314.463409</v>
      </c>
      <c r="AF12" s="19">
        <f>State_Multipliers!AB13*SUMIFS('US - nonGHG Emissions'!AI:AI,'US - nonGHG Emissions'!$D:$D,$A12,'US - nonGHG Emissions'!$B:$B,$B$1)</f>
        <v>55434917203.208939</v>
      </c>
      <c r="AG12" s="19">
        <f>State_Multipliers!AC13*SUMIFS('US - nonGHG Emissions'!AJ:AJ,'US - nonGHG Emissions'!$D:$D,$A12,'US - nonGHG Emissions'!$B:$B,$B$1)</f>
        <v>56224438310.577812</v>
      </c>
      <c r="AH12" s="19">
        <f>State_Multipliers!AD13*SUMIFS('US - nonGHG Emissions'!AK:AK,'US - nonGHG Emissions'!$D:$D,$A12,'US - nonGHG Emissions'!$B:$B,$B$1)</f>
        <v>57003210454.921333</v>
      </c>
      <c r="AI12" s="19">
        <f>State_Multipliers!AE13*SUMIFS('US - nonGHG Emissions'!AL:AL,'US - nonGHG Emissions'!$D:$D,$A12,'US - nonGHG Emissions'!$B:$B,$B$1)</f>
        <v>58122283240.475845</v>
      </c>
      <c r="AJ12" s="19">
        <f>State_Multipliers!AF13*SUMIFS('US - nonGHG Emissions'!AM:AM,'US - nonGHG Emissions'!$D:$D,$A12,'US - nonGHG Emissions'!$B:$B,$B$1)</f>
        <v>59604648880.757233</v>
      </c>
      <c r="AK12" s="19">
        <f>State_Multipliers!AG13*SUMIFS('US - nonGHG Emissions'!AN:AN,'US - nonGHG Emissions'!$D:$D,$A12,'US - nonGHG Emissions'!$B:$B,$B$1)</f>
        <v>61015383251.738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309222.898759492</v>
      </c>
      <c r="H13" s="19">
        <f>State_Multipliers!D14*SUMIFS('US - nonGHG Emissions'!K:K,'US - nonGHG Emissions'!$D:$D,$A13,'US - nonGHG Emissions'!$B:$B,$B$1)</f>
        <v>12592889.001395643</v>
      </c>
      <c r="I13" s="19">
        <f>State_Multipliers!E14*SUMIFS('US - nonGHG Emissions'!L:L,'US - nonGHG Emissions'!$D:$D,$A13,'US - nonGHG Emissions'!$B:$B,$B$1)</f>
        <v>13509935.581404043</v>
      </c>
      <c r="J13" s="19">
        <f>State_Multipliers!F14*SUMIFS('US - nonGHG Emissions'!M:M,'US - nonGHG Emissions'!$D:$D,$A13,'US - nonGHG Emissions'!$B:$B,$B$1)</f>
        <v>14021120.4955654</v>
      </c>
      <c r="K13" s="19">
        <f>State_Multipliers!G14*SUMIFS('US - nonGHG Emissions'!N:N,'US - nonGHG Emissions'!$D:$D,$A13,'US - nonGHG Emissions'!$B:$B,$B$1)</f>
        <v>14532376.723658854</v>
      </c>
      <c r="L13" s="19">
        <f>State_Multipliers!H14*SUMIFS('US - nonGHG Emissions'!O:O,'US - nonGHG Emissions'!$D:$D,$A13,'US - nonGHG Emissions'!$B:$B,$B$1)</f>
        <v>14955377.250584411</v>
      </c>
      <c r="M13" s="19">
        <f>State_Multipliers!I14*SUMIFS('US - nonGHG Emissions'!P:P,'US - nonGHG Emissions'!$D:$D,$A13,'US - nonGHG Emissions'!$B:$B,$B$1)</f>
        <v>15272178.340221372</v>
      </c>
      <c r="N13" s="19">
        <f>State_Multipliers!J14*SUMIFS('US - nonGHG Emissions'!Q:Q,'US - nonGHG Emissions'!$D:$D,$A13,'US - nonGHG Emissions'!$B:$B,$B$1)</f>
        <v>15431189.688439157</v>
      </c>
      <c r="O13" s="19">
        <f>State_Multipliers!K14*SUMIFS('US - nonGHG Emissions'!R:R,'US - nonGHG Emissions'!$D:$D,$A13,'US - nonGHG Emissions'!$B:$B,$B$1)</f>
        <v>15516017.254993798</v>
      </c>
      <c r="P13" s="19">
        <f>State_Multipliers!L14*SUMIFS('US - nonGHG Emissions'!S:S,'US - nonGHG Emissions'!$D:$D,$A13,'US - nonGHG Emissions'!$B:$B,$B$1)</f>
        <v>15715117.063558718</v>
      </c>
      <c r="Q13" s="19">
        <f>State_Multipliers!M14*SUMIFS('US - nonGHG Emissions'!T:T,'US - nonGHG Emissions'!$D:$D,$A13,'US - nonGHG Emissions'!$B:$B,$B$1)</f>
        <v>15913913.80578994</v>
      </c>
      <c r="R13" s="19">
        <f>State_Multipliers!N14*SUMIFS('US - nonGHG Emissions'!U:U,'US - nonGHG Emissions'!$D:$D,$A13,'US - nonGHG Emissions'!$B:$B,$B$1)</f>
        <v>16069448.05521013</v>
      </c>
      <c r="S13" s="19">
        <f>State_Multipliers!O14*SUMIFS('US - nonGHG Emissions'!V:V,'US - nonGHG Emissions'!$D:$D,$A13,'US - nonGHG Emissions'!$B:$B,$B$1)</f>
        <v>16369579.138749747</v>
      </c>
      <c r="T13" s="19">
        <f>State_Multipliers!P14*SUMIFS('US - nonGHG Emissions'!W:W,'US - nonGHG Emissions'!$D:$D,$A13,'US - nonGHG Emissions'!$B:$B,$B$1)</f>
        <v>16554676.455919057</v>
      </c>
      <c r="U13" s="19">
        <f>State_Multipliers!Q14*SUMIFS('US - nonGHG Emissions'!X:X,'US - nonGHG Emissions'!$D:$D,$A13,'US - nonGHG Emissions'!$B:$B,$B$1)</f>
        <v>16823940.808622267</v>
      </c>
      <c r="V13" s="19">
        <f>State_Multipliers!R14*SUMIFS('US - nonGHG Emissions'!Y:Y,'US - nonGHG Emissions'!$D:$D,$A13,'US - nonGHG Emissions'!$B:$B,$B$1)</f>
        <v>17099212.580375858</v>
      </c>
      <c r="W13" s="19">
        <f>State_Multipliers!S14*SUMIFS('US - nonGHG Emissions'!Z:Z,'US - nonGHG Emissions'!$D:$D,$A13,'US - nonGHG Emissions'!$B:$B,$B$1)</f>
        <v>17332711.450425822</v>
      </c>
      <c r="X13" s="19">
        <f>State_Multipliers!T14*SUMIFS('US - nonGHG Emissions'!AA:AA,'US - nonGHG Emissions'!$D:$D,$A13,'US - nonGHG Emissions'!$B:$B,$B$1)</f>
        <v>17568113.027392458</v>
      </c>
      <c r="Y13" s="19">
        <f>State_Multipliers!U14*SUMIFS('US - nonGHG Emissions'!AB:AB,'US - nonGHG Emissions'!$D:$D,$A13,'US - nonGHG Emissions'!$B:$B,$B$1)</f>
        <v>17835191.25863735</v>
      </c>
      <c r="Z13" s="19">
        <f>State_Multipliers!V14*SUMIFS('US - nonGHG Emissions'!AC:AC,'US - nonGHG Emissions'!$D:$D,$A13,'US - nonGHG Emissions'!$B:$B,$B$1)</f>
        <v>18089373.368981991</v>
      </c>
      <c r="AA13" s="19">
        <f>State_Multipliers!W14*SUMIFS('US - nonGHG Emissions'!AD:AD,'US - nonGHG Emissions'!$D:$D,$A13,'US - nonGHG Emissions'!$B:$B,$B$1)</f>
        <v>18335022.55478435</v>
      </c>
      <c r="AB13" s="19">
        <f>State_Multipliers!X14*SUMIFS('US - nonGHG Emissions'!AE:AE,'US - nonGHG Emissions'!$D:$D,$A13,'US - nonGHG Emissions'!$B:$B,$B$1)</f>
        <v>18689404.526990261</v>
      </c>
      <c r="AC13" s="19">
        <f>State_Multipliers!Y14*SUMIFS('US - nonGHG Emissions'!AF:AF,'US - nonGHG Emissions'!$D:$D,$A13,'US - nonGHG Emissions'!$B:$B,$B$1)</f>
        <v>19001588.274214778</v>
      </c>
      <c r="AD13" s="19">
        <f>State_Multipliers!Z14*SUMIFS('US - nonGHG Emissions'!AG:AG,'US - nonGHG Emissions'!$D:$D,$A13,'US - nonGHG Emissions'!$B:$B,$B$1)</f>
        <v>19282655.733670965</v>
      </c>
      <c r="AE13" s="19">
        <f>State_Multipliers!AA14*SUMIFS('US - nonGHG Emissions'!AH:AH,'US - nonGHG Emissions'!$D:$D,$A13,'US - nonGHG Emissions'!$B:$B,$B$1)</f>
        <v>19596599.905130994</v>
      </c>
      <c r="AF13" s="19">
        <f>State_Multipliers!AB14*SUMIFS('US - nonGHG Emissions'!AI:AI,'US - nonGHG Emissions'!$D:$D,$A13,'US - nonGHG Emissions'!$B:$B,$B$1)</f>
        <v>19890828.473551139</v>
      </c>
      <c r="AG13" s="19">
        <f>State_Multipliers!AC14*SUMIFS('US - nonGHG Emissions'!AJ:AJ,'US - nonGHG Emissions'!$D:$D,$A13,'US - nonGHG Emissions'!$B:$B,$B$1)</f>
        <v>20163780.837389778</v>
      </c>
      <c r="AH13" s="19">
        <f>State_Multipliers!AD14*SUMIFS('US - nonGHG Emissions'!AK:AK,'US - nonGHG Emissions'!$D:$D,$A13,'US - nonGHG Emissions'!$B:$B,$B$1)</f>
        <v>20416541.025076963</v>
      </c>
      <c r="AI13" s="19">
        <f>State_Multipliers!AE14*SUMIFS('US - nonGHG Emissions'!AL:AL,'US - nonGHG Emissions'!$D:$D,$A13,'US - nonGHG Emissions'!$B:$B,$B$1)</f>
        <v>20715508.870921273</v>
      </c>
      <c r="AJ13" s="19">
        <f>State_Multipliers!AF14*SUMIFS('US - nonGHG Emissions'!AM:AM,'US - nonGHG Emissions'!$D:$D,$A13,'US - nonGHG Emissions'!$B:$B,$B$1)</f>
        <v>21086119.046026368</v>
      </c>
      <c r="AK13" s="19">
        <f>State_Multipliers!AG14*SUMIFS('US - nonGHG Emissions'!AN:AN,'US - nonGHG Emissions'!$D:$D,$A13,'US - nonGHG Emissions'!$B:$B,$B$1)</f>
        <v>21448982.2058237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64694683.2984533</v>
      </c>
      <c r="H15" s="19">
        <f>State_Multipliers!D16*SUMIFS('US - nonGHG Emissions'!K:K,'US - nonGHG Emissions'!$D:$D,$A15,'US - nonGHG Emissions'!$B:$B,$B$1)</f>
        <v>7808776462.5657568</v>
      </c>
      <c r="I15" s="19">
        <f>State_Multipliers!E16*SUMIFS('US - nonGHG Emissions'!L:L,'US - nonGHG Emissions'!$D:$D,$A15,'US - nonGHG Emissions'!$B:$B,$B$1)</f>
        <v>8032365617.0385246</v>
      </c>
      <c r="J15" s="19">
        <f>State_Multipliers!F16*SUMIFS('US - nonGHG Emissions'!M:M,'US - nonGHG Emissions'!$D:$D,$A15,'US - nonGHG Emissions'!$B:$B,$B$1)</f>
        <v>8415005985.7768431</v>
      </c>
      <c r="K15" s="19">
        <f>State_Multipliers!G16*SUMIFS('US - nonGHG Emissions'!N:N,'US - nonGHG Emissions'!$D:$D,$A15,'US - nonGHG Emissions'!$B:$B,$B$1)</f>
        <v>8675017261.8241882</v>
      </c>
      <c r="L15" s="19">
        <f>State_Multipliers!H16*SUMIFS('US - nonGHG Emissions'!O:O,'US - nonGHG Emissions'!$D:$D,$A15,'US - nonGHG Emissions'!$B:$B,$B$1)</f>
        <v>8953409299.1934986</v>
      </c>
      <c r="M15" s="19">
        <f>State_Multipliers!I16*SUMIFS('US - nonGHG Emissions'!P:P,'US - nonGHG Emissions'!$D:$D,$A15,'US - nonGHG Emissions'!$B:$B,$B$1)</f>
        <v>9161205748.5085125</v>
      </c>
      <c r="N15" s="19">
        <f>State_Multipliers!J16*SUMIFS('US - nonGHG Emissions'!Q:Q,'US - nonGHG Emissions'!$D:$D,$A15,'US - nonGHG Emissions'!$B:$B,$B$1)</f>
        <v>9304096213.9009686</v>
      </c>
      <c r="O15" s="19">
        <f>State_Multipliers!K16*SUMIFS('US - nonGHG Emissions'!R:R,'US - nonGHG Emissions'!$D:$D,$A15,'US - nonGHG Emissions'!$B:$B,$B$1)</f>
        <v>9408368180.6815853</v>
      </c>
      <c r="P15" s="19">
        <f>State_Multipliers!L16*SUMIFS('US - nonGHG Emissions'!S:S,'US - nonGHG Emissions'!$D:$D,$A15,'US - nonGHG Emissions'!$B:$B,$B$1)</f>
        <v>9535782255.212862</v>
      </c>
      <c r="Q15" s="19">
        <f>State_Multipliers!M16*SUMIFS('US - nonGHG Emissions'!T:T,'US - nonGHG Emissions'!$D:$D,$A15,'US - nonGHG Emissions'!$B:$B,$B$1)</f>
        <v>9649478033.0890999</v>
      </c>
      <c r="R15" s="19">
        <f>State_Multipliers!N16*SUMIFS('US - nonGHG Emissions'!U:U,'US - nonGHG Emissions'!$D:$D,$A15,'US - nonGHG Emissions'!$B:$B,$B$1)</f>
        <v>9787415171.5763874</v>
      </c>
      <c r="S15" s="19">
        <f>State_Multipliers!O16*SUMIFS('US - nonGHG Emissions'!V:V,'US - nonGHG Emissions'!$D:$D,$A15,'US - nonGHG Emissions'!$B:$B,$B$1)</f>
        <v>9887825887.8180561</v>
      </c>
      <c r="T15" s="19">
        <f>State_Multipliers!P16*SUMIFS('US - nonGHG Emissions'!W:W,'US - nonGHG Emissions'!$D:$D,$A15,'US - nonGHG Emissions'!$B:$B,$B$1)</f>
        <v>9999544599.5210552</v>
      </c>
      <c r="U15" s="19">
        <f>State_Multipliers!Q16*SUMIFS('US - nonGHG Emissions'!X:X,'US - nonGHG Emissions'!$D:$D,$A15,'US - nonGHG Emissions'!$B:$B,$B$1)</f>
        <v>10139986935.863945</v>
      </c>
      <c r="V15" s="19">
        <f>State_Multipliers!R16*SUMIFS('US - nonGHG Emissions'!Y:Y,'US - nonGHG Emissions'!$D:$D,$A15,'US - nonGHG Emissions'!$B:$B,$B$1)</f>
        <v>10302124553.170362</v>
      </c>
      <c r="W15" s="19">
        <f>State_Multipliers!S16*SUMIFS('US - nonGHG Emissions'!Z:Z,'US - nonGHG Emissions'!$D:$D,$A15,'US - nonGHG Emissions'!$B:$B,$B$1)</f>
        <v>10425428508.953146</v>
      </c>
      <c r="X15" s="19">
        <f>State_Multipliers!T16*SUMIFS('US - nonGHG Emissions'!AA:AA,'US - nonGHG Emissions'!$D:$D,$A15,'US - nonGHG Emissions'!$B:$B,$B$1)</f>
        <v>10530395683.048866</v>
      </c>
      <c r="Y15" s="19">
        <f>State_Multipliers!U16*SUMIFS('US - nonGHG Emissions'!AB:AB,'US - nonGHG Emissions'!$D:$D,$A15,'US - nonGHG Emissions'!$B:$B,$B$1)</f>
        <v>10676967954.131666</v>
      </c>
      <c r="Z15" s="19">
        <f>State_Multipliers!V16*SUMIFS('US - nonGHG Emissions'!AC:AC,'US - nonGHG Emissions'!$D:$D,$A15,'US - nonGHG Emissions'!$B:$B,$B$1)</f>
        <v>10787053713.191055</v>
      </c>
      <c r="AA15" s="19">
        <f>State_Multipliers!W16*SUMIFS('US - nonGHG Emissions'!AD:AD,'US - nonGHG Emissions'!$D:$D,$A15,'US - nonGHG Emissions'!$B:$B,$B$1)</f>
        <v>10934021597.24511</v>
      </c>
      <c r="AB15" s="19">
        <f>State_Multipliers!X16*SUMIFS('US - nonGHG Emissions'!AE:AE,'US - nonGHG Emissions'!$D:$D,$A15,'US - nonGHG Emissions'!$B:$B,$B$1)</f>
        <v>11119161289.569679</v>
      </c>
      <c r="AC15" s="19">
        <f>State_Multipliers!Y16*SUMIFS('US - nonGHG Emissions'!AF:AF,'US - nonGHG Emissions'!$D:$D,$A15,'US - nonGHG Emissions'!$B:$B,$B$1)</f>
        <v>11269813128.019892</v>
      </c>
      <c r="AD15" s="19">
        <f>State_Multipliers!Z16*SUMIFS('US - nonGHG Emissions'!AG:AG,'US - nonGHG Emissions'!$D:$D,$A15,'US - nonGHG Emissions'!$B:$B,$B$1)</f>
        <v>11460342445.547932</v>
      </c>
      <c r="AE15" s="19">
        <f>State_Multipliers!AA16*SUMIFS('US - nonGHG Emissions'!AH:AH,'US - nonGHG Emissions'!$D:$D,$A15,'US - nonGHG Emissions'!$B:$B,$B$1)</f>
        <v>11677302617.090677</v>
      </c>
      <c r="AF15" s="19">
        <f>State_Multipliers!AB16*SUMIFS('US - nonGHG Emissions'!AI:AI,'US - nonGHG Emissions'!$D:$D,$A15,'US - nonGHG Emissions'!$B:$B,$B$1)</f>
        <v>11899655324.817465</v>
      </c>
      <c r="AG15" s="19">
        <f>State_Multipliers!AC16*SUMIFS('US - nonGHG Emissions'!AJ:AJ,'US - nonGHG Emissions'!$D:$D,$A15,'US - nonGHG Emissions'!$B:$B,$B$1)</f>
        <v>12122903698.286682</v>
      </c>
      <c r="AH15" s="19">
        <f>State_Multipliers!AD16*SUMIFS('US - nonGHG Emissions'!AK:AK,'US - nonGHG Emissions'!$D:$D,$A15,'US - nonGHG Emissions'!$B:$B,$B$1)</f>
        <v>12312772406.687353</v>
      </c>
      <c r="AI15" s="19">
        <f>State_Multipliers!AE16*SUMIFS('US - nonGHG Emissions'!AL:AL,'US - nonGHG Emissions'!$D:$D,$A15,'US - nonGHG Emissions'!$B:$B,$B$1)</f>
        <v>12557210149.751541</v>
      </c>
      <c r="AJ15" s="19">
        <f>State_Multipliers!AF16*SUMIFS('US - nonGHG Emissions'!AM:AM,'US - nonGHG Emissions'!$D:$D,$A15,'US - nonGHG Emissions'!$B:$B,$B$1)</f>
        <v>12826501977.377001</v>
      </c>
      <c r="AK15" s="19">
        <f>State_Multipliers!AG16*SUMIFS('US - nonGHG Emissions'!AN:AN,'US - nonGHG Emissions'!$D:$D,$A15,'US - nonGHG Emissions'!$B:$B,$B$1)</f>
        <v>13104489882.4938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4705940.1032939</v>
      </c>
      <c r="H16" s="19">
        <f>State_Multipliers!D17*SUMIFS('US - nonGHG Emissions'!K:K,'US - nonGHG Emissions'!$D:$D,$A16,'US - nonGHG Emissions'!$B:$B,$B$1)</f>
        <v>1595285589.051255</v>
      </c>
      <c r="I16" s="19">
        <f>State_Multipliers!E17*SUMIFS('US - nonGHG Emissions'!L:L,'US - nonGHG Emissions'!$D:$D,$A16,'US - nonGHG Emissions'!$B:$B,$B$1)</f>
        <v>1684782862.6054704</v>
      </c>
      <c r="J16" s="19">
        <f>State_Multipliers!F17*SUMIFS('US - nonGHG Emissions'!M:M,'US - nonGHG Emissions'!$D:$D,$A16,'US - nonGHG Emissions'!$B:$B,$B$1)</f>
        <v>1674856752.4678667</v>
      </c>
      <c r="K16" s="19">
        <f>State_Multipliers!G17*SUMIFS('US - nonGHG Emissions'!N:N,'US - nonGHG Emissions'!$D:$D,$A16,'US - nonGHG Emissions'!$B:$B,$B$1)</f>
        <v>1785844370.510545</v>
      </c>
      <c r="L16" s="19">
        <f>State_Multipliers!H17*SUMIFS('US - nonGHG Emissions'!O:O,'US - nonGHG Emissions'!$D:$D,$A16,'US - nonGHG Emissions'!$B:$B,$B$1)</f>
        <v>1916430814.309859</v>
      </c>
      <c r="M16" s="19">
        <f>State_Multipliers!I17*SUMIFS('US - nonGHG Emissions'!P:P,'US - nonGHG Emissions'!$D:$D,$A16,'US - nonGHG Emissions'!$B:$B,$B$1)</f>
        <v>1936592996.6006064</v>
      </c>
      <c r="N16" s="19">
        <f>State_Multipliers!J17*SUMIFS('US - nonGHG Emissions'!Q:Q,'US - nonGHG Emissions'!$D:$D,$A16,'US - nonGHG Emissions'!$B:$B,$B$1)</f>
        <v>1956439973.6233258</v>
      </c>
      <c r="O16" s="19">
        <f>State_Multipliers!K17*SUMIFS('US - nonGHG Emissions'!R:R,'US - nonGHG Emissions'!$D:$D,$A16,'US - nonGHG Emissions'!$B:$B,$B$1)</f>
        <v>1983247280.5686071</v>
      </c>
      <c r="P16" s="19">
        <f>State_Multipliers!L17*SUMIFS('US - nonGHG Emissions'!S:S,'US - nonGHG Emissions'!$D:$D,$A16,'US - nonGHG Emissions'!$B:$B,$B$1)</f>
        <v>2027256829.1385212</v>
      </c>
      <c r="Q16" s="19">
        <f>State_Multipliers!M17*SUMIFS('US - nonGHG Emissions'!T:T,'US - nonGHG Emissions'!$D:$D,$A16,'US - nonGHG Emissions'!$B:$B,$B$1)</f>
        <v>2071168408.9192083</v>
      </c>
      <c r="R16" s="19">
        <f>State_Multipliers!N17*SUMIFS('US - nonGHG Emissions'!U:U,'US - nonGHG Emissions'!$D:$D,$A16,'US - nonGHG Emissions'!$B:$B,$B$1)</f>
        <v>2117267840.2031047</v>
      </c>
      <c r="S16" s="19">
        <f>State_Multipliers!O17*SUMIFS('US - nonGHG Emissions'!V:V,'US - nonGHG Emissions'!$D:$D,$A16,'US - nonGHG Emissions'!$B:$B,$B$1)</f>
        <v>2172369262.5438108</v>
      </c>
      <c r="T16" s="19">
        <f>State_Multipliers!P17*SUMIFS('US - nonGHG Emissions'!W:W,'US - nonGHG Emissions'!$D:$D,$A16,'US - nonGHG Emissions'!$B:$B,$B$1)</f>
        <v>2192813971.0110641</v>
      </c>
      <c r="U16" s="19">
        <f>State_Multipliers!Q17*SUMIFS('US - nonGHG Emissions'!X:X,'US - nonGHG Emissions'!$D:$D,$A16,'US - nonGHG Emissions'!$B:$B,$B$1)</f>
        <v>2217567310.6609674</v>
      </c>
      <c r="V16" s="19">
        <f>State_Multipliers!R17*SUMIFS('US - nonGHG Emissions'!Y:Y,'US - nonGHG Emissions'!$D:$D,$A16,'US - nonGHG Emissions'!$B:$B,$B$1)</f>
        <v>2262885385.2467422</v>
      </c>
      <c r="W16" s="19">
        <f>State_Multipliers!S17*SUMIFS('US - nonGHG Emissions'!Z:Z,'US - nonGHG Emissions'!$D:$D,$A16,'US - nonGHG Emissions'!$B:$B,$B$1)</f>
        <v>2286680373.1756139</v>
      </c>
      <c r="X16" s="19">
        <f>State_Multipliers!T17*SUMIFS('US - nonGHG Emissions'!AA:AA,'US - nonGHG Emissions'!$D:$D,$A16,'US - nonGHG Emissions'!$B:$B,$B$1)</f>
        <v>2334571754.2573261</v>
      </c>
      <c r="Y16" s="19">
        <f>State_Multipliers!U17*SUMIFS('US - nonGHG Emissions'!AB:AB,'US - nonGHG Emissions'!$D:$D,$A16,'US - nonGHG Emissions'!$B:$B,$B$1)</f>
        <v>2404732825.9947171</v>
      </c>
      <c r="Z16" s="19">
        <f>State_Multipliers!V17*SUMIFS('US - nonGHG Emissions'!AC:AC,'US - nonGHG Emissions'!$D:$D,$A16,'US - nonGHG Emissions'!$B:$B,$B$1)</f>
        <v>2471738501.0040641</v>
      </c>
      <c r="AA16" s="19">
        <f>State_Multipliers!W17*SUMIFS('US - nonGHG Emissions'!AD:AD,'US - nonGHG Emissions'!$D:$D,$A16,'US - nonGHG Emissions'!$B:$B,$B$1)</f>
        <v>2478604019.846735</v>
      </c>
      <c r="AB16" s="19">
        <f>State_Multipliers!X17*SUMIFS('US - nonGHG Emissions'!AE:AE,'US - nonGHG Emissions'!$D:$D,$A16,'US - nonGHG Emissions'!$B:$B,$B$1)</f>
        <v>2507359006.4785738</v>
      </c>
      <c r="AC16" s="19">
        <f>State_Multipliers!Y17*SUMIFS('US - nonGHG Emissions'!AF:AF,'US - nonGHG Emissions'!$D:$D,$A16,'US - nonGHG Emissions'!$B:$B,$B$1)</f>
        <v>2557140722.410665</v>
      </c>
      <c r="AD16" s="19">
        <f>State_Multipliers!Z17*SUMIFS('US - nonGHG Emissions'!AG:AG,'US - nonGHG Emissions'!$D:$D,$A16,'US - nonGHG Emissions'!$B:$B,$B$1)</f>
        <v>2627865692.9695334</v>
      </c>
      <c r="AE16" s="19">
        <f>State_Multipliers!AA17*SUMIFS('US - nonGHG Emissions'!AH:AH,'US - nonGHG Emissions'!$D:$D,$A16,'US - nonGHG Emissions'!$B:$B,$B$1)</f>
        <v>2652279274.7283278</v>
      </c>
      <c r="AF16" s="19">
        <f>State_Multipliers!AB17*SUMIFS('US - nonGHG Emissions'!AI:AI,'US - nonGHG Emissions'!$D:$D,$A16,'US - nonGHG Emissions'!$B:$B,$B$1)</f>
        <v>2688886350.1047239</v>
      </c>
      <c r="AG16" s="19">
        <f>State_Multipliers!AC17*SUMIFS('US - nonGHG Emissions'!AJ:AJ,'US - nonGHG Emissions'!$D:$D,$A16,'US - nonGHG Emissions'!$B:$B,$B$1)</f>
        <v>2673696755.1306181</v>
      </c>
      <c r="AH16" s="19">
        <f>State_Multipliers!AD17*SUMIFS('US - nonGHG Emissions'!AK:AK,'US - nonGHG Emissions'!$D:$D,$A16,'US - nonGHG Emissions'!$B:$B,$B$1)</f>
        <v>2649484450.6481457</v>
      </c>
      <c r="AI16" s="19">
        <f>State_Multipliers!AE17*SUMIFS('US - nonGHG Emissions'!AL:AL,'US - nonGHG Emissions'!$D:$D,$A16,'US - nonGHG Emissions'!$B:$B,$B$1)</f>
        <v>2687474975.0192623</v>
      </c>
      <c r="AJ16" s="19">
        <f>State_Multipliers!AF17*SUMIFS('US - nonGHG Emissions'!AM:AM,'US - nonGHG Emissions'!$D:$D,$A16,'US - nonGHG Emissions'!$B:$B,$B$1)</f>
        <v>2743322894.4012589</v>
      </c>
      <c r="AK16" s="19">
        <f>State_Multipliers!AG17*SUMIFS('US - nonGHG Emissions'!AN:AN,'US - nonGHG Emissions'!$D:$D,$A16,'US - nonGHG Emissions'!$B:$B,$B$1)</f>
        <v>2823777847.1802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188.0140465917</v>
      </c>
      <c r="H17" s="19">
        <f>State_Multipliers!D18*SUMIFS('US - nonGHG Emissions'!K:K,'US - nonGHG Emissions'!$D:$D,$A17,'US - nonGHG Emissions'!$B:$B,$B$1)</f>
        <v>7535698.2040803749</v>
      </c>
      <c r="I17" s="19">
        <f>State_Multipliers!E18*SUMIFS('US - nonGHG Emissions'!L:L,'US - nonGHG Emissions'!$D:$D,$A17,'US - nonGHG Emissions'!$B:$B,$B$1)</f>
        <v>7829324.9537401516</v>
      </c>
      <c r="J17" s="19">
        <f>State_Multipliers!F18*SUMIFS('US - nonGHG Emissions'!M:M,'US - nonGHG Emissions'!$D:$D,$A17,'US - nonGHG Emissions'!$B:$B,$B$1)</f>
        <v>7977130.8985840157</v>
      </c>
      <c r="K17" s="19">
        <f>State_Multipliers!G18*SUMIFS('US - nonGHG Emissions'!N:N,'US - nonGHG Emissions'!$D:$D,$A17,'US - nonGHG Emissions'!$B:$B,$B$1)</f>
        <v>8150741.9074313343</v>
      </c>
      <c r="L17" s="19">
        <f>State_Multipliers!H18*SUMIFS('US - nonGHG Emissions'!O:O,'US - nonGHG Emissions'!$D:$D,$A17,'US - nonGHG Emissions'!$B:$B,$B$1)</f>
        <v>8384764.9154041931</v>
      </c>
      <c r="M17" s="19">
        <f>State_Multipliers!I18*SUMIFS('US - nonGHG Emissions'!P:P,'US - nonGHG Emissions'!$D:$D,$A17,'US - nonGHG Emissions'!$B:$B,$B$1)</f>
        <v>8568123.1726182532</v>
      </c>
      <c r="N17" s="19">
        <f>State_Multipliers!J18*SUMIFS('US - nonGHG Emissions'!Q:Q,'US - nonGHG Emissions'!$D:$D,$A17,'US - nonGHG Emissions'!$B:$B,$B$1)</f>
        <v>8678757.0302432235</v>
      </c>
      <c r="O17" s="19">
        <f>State_Multipliers!K18*SUMIFS('US - nonGHG Emissions'!R:R,'US - nonGHG Emissions'!$D:$D,$A17,'US - nonGHG Emissions'!$B:$B,$B$1)</f>
        <v>8804234.8285684772</v>
      </c>
      <c r="P17" s="19">
        <f>State_Multipliers!L18*SUMIFS('US - nonGHG Emissions'!S:S,'US - nonGHG Emissions'!$D:$D,$A17,'US - nonGHG Emissions'!$B:$B,$B$1)</f>
        <v>8926280.2395212036</v>
      </c>
      <c r="Q17" s="19">
        <f>State_Multipliers!M18*SUMIFS('US - nonGHG Emissions'!T:T,'US - nonGHG Emissions'!$D:$D,$A17,'US - nonGHG Emissions'!$B:$B,$B$1)</f>
        <v>9013778.3375154287</v>
      </c>
      <c r="R17" s="19">
        <f>State_Multipliers!N18*SUMIFS('US - nonGHG Emissions'!U:U,'US - nonGHG Emissions'!$D:$D,$A17,'US - nonGHG Emissions'!$B:$B,$B$1)</f>
        <v>9095397.3057850599</v>
      </c>
      <c r="S17" s="19">
        <f>State_Multipliers!O18*SUMIFS('US - nonGHG Emissions'!V:V,'US - nonGHG Emissions'!$D:$D,$A17,'US - nonGHG Emissions'!$B:$B,$B$1)</f>
        <v>9218726.9937572293</v>
      </c>
      <c r="T17" s="19">
        <f>State_Multipliers!P18*SUMIFS('US - nonGHG Emissions'!W:W,'US - nonGHG Emissions'!$D:$D,$A17,'US - nonGHG Emissions'!$B:$B,$B$1)</f>
        <v>9304000.0888997577</v>
      </c>
      <c r="U17" s="19">
        <f>State_Multipliers!Q18*SUMIFS('US - nonGHG Emissions'!X:X,'US - nonGHG Emissions'!$D:$D,$A17,'US - nonGHG Emissions'!$B:$B,$B$1)</f>
        <v>9449018.9992474522</v>
      </c>
      <c r="V17" s="19">
        <f>State_Multipliers!R18*SUMIFS('US - nonGHG Emissions'!Y:Y,'US - nonGHG Emissions'!$D:$D,$A17,'US - nonGHG Emissions'!$B:$B,$B$1)</f>
        <v>9617870.0539231915</v>
      </c>
      <c r="W17" s="19">
        <f>State_Multipliers!S18*SUMIFS('US - nonGHG Emissions'!Z:Z,'US - nonGHG Emissions'!$D:$D,$A17,'US - nonGHG Emissions'!$B:$B,$B$1)</f>
        <v>9780462.1650681198</v>
      </c>
      <c r="X17" s="19">
        <f>State_Multipliers!T18*SUMIFS('US - nonGHG Emissions'!AA:AA,'US - nonGHG Emissions'!$D:$D,$A17,'US - nonGHG Emissions'!$B:$B,$B$1)</f>
        <v>9961826.4129724745</v>
      </c>
      <c r="Y17" s="19">
        <f>State_Multipliers!U18*SUMIFS('US - nonGHG Emissions'!AB:AB,'US - nonGHG Emissions'!$D:$D,$A17,'US - nonGHG Emissions'!$B:$B,$B$1)</f>
        <v>10155236.164085707</v>
      </c>
      <c r="Z17" s="19">
        <f>State_Multipliers!V18*SUMIFS('US - nonGHG Emissions'!AC:AC,'US - nonGHG Emissions'!$D:$D,$A17,'US - nonGHG Emissions'!$B:$B,$B$1)</f>
        <v>10367868.085369036</v>
      </c>
      <c r="AA17" s="19">
        <f>State_Multipliers!W18*SUMIFS('US - nonGHG Emissions'!AD:AD,'US - nonGHG Emissions'!$D:$D,$A17,'US - nonGHG Emissions'!$B:$B,$B$1)</f>
        <v>10549978.276418352</v>
      </c>
      <c r="AB17" s="19">
        <f>State_Multipliers!X18*SUMIFS('US - nonGHG Emissions'!AE:AE,'US - nonGHG Emissions'!$D:$D,$A17,'US - nonGHG Emissions'!$B:$B,$B$1)</f>
        <v>10736977.313909069</v>
      </c>
      <c r="AC17" s="19">
        <f>State_Multipliers!Y18*SUMIFS('US - nonGHG Emissions'!AF:AF,'US - nonGHG Emissions'!$D:$D,$A17,'US - nonGHG Emissions'!$B:$B,$B$1)</f>
        <v>10911494.170382934</v>
      </c>
      <c r="AD17" s="19">
        <f>State_Multipliers!Z18*SUMIFS('US - nonGHG Emissions'!AG:AG,'US - nonGHG Emissions'!$D:$D,$A17,'US - nonGHG Emissions'!$B:$B,$B$1)</f>
        <v>11050730.07052294</v>
      </c>
      <c r="AE17" s="19">
        <f>State_Multipliers!AA18*SUMIFS('US - nonGHG Emissions'!AH:AH,'US - nonGHG Emissions'!$D:$D,$A17,'US - nonGHG Emissions'!$B:$B,$B$1)</f>
        <v>11185990.290487474</v>
      </c>
      <c r="AF17" s="19">
        <f>State_Multipliers!AB18*SUMIFS('US - nonGHG Emissions'!AI:AI,'US - nonGHG Emissions'!$D:$D,$A17,'US - nonGHG Emissions'!$B:$B,$B$1)</f>
        <v>11298882.103600333</v>
      </c>
      <c r="AG17" s="19">
        <f>State_Multipliers!AC18*SUMIFS('US - nonGHG Emissions'!AJ:AJ,'US - nonGHG Emissions'!$D:$D,$A17,'US - nonGHG Emissions'!$B:$B,$B$1)</f>
        <v>11370853.970442077</v>
      </c>
      <c r="AH17" s="19">
        <f>State_Multipliers!AD18*SUMIFS('US - nonGHG Emissions'!AK:AK,'US - nonGHG Emissions'!$D:$D,$A17,'US - nonGHG Emissions'!$B:$B,$B$1)</f>
        <v>11409885.187799532</v>
      </c>
      <c r="AI17" s="19">
        <f>State_Multipliers!AE18*SUMIFS('US - nonGHG Emissions'!AL:AL,'US - nonGHG Emissions'!$D:$D,$A17,'US - nonGHG Emissions'!$B:$B,$B$1)</f>
        <v>11436479.732563915</v>
      </c>
      <c r="AJ17" s="19">
        <f>State_Multipliers!AF18*SUMIFS('US - nonGHG Emissions'!AM:AM,'US - nonGHG Emissions'!$D:$D,$A17,'US - nonGHG Emissions'!$B:$B,$B$1)</f>
        <v>11516156.653790783</v>
      </c>
      <c r="AK17" s="19">
        <f>State_Multipliers!AG18*SUMIFS('US - nonGHG Emissions'!AN:AN,'US - nonGHG Emissions'!$D:$D,$A17,'US - nonGHG Emissions'!$B:$B,$B$1)</f>
        <v>11630138.14040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7113.826530496</v>
      </c>
      <c r="H18" s="19">
        <f>State_Multipliers!D19*SUMIFS('US - nonGHG Emissions'!K:K,'US - nonGHG Emissions'!$D:$D,$A18,'US - nonGHG Emissions'!$B:$B,$B$1)</f>
        <v>14851852.195738291</v>
      </c>
      <c r="I18" s="19">
        <f>State_Multipliers!E19*SUMIFS('US - nonGHG Emissions'!L:L,'US - nonGHG Emissions'!$D:$D,$A18,'US - nonGHG Emissions'!$B:$B,$B$1)</f>
        <v>15710563.288893761</v>
      </c>
      <c r="J18" s="19">
        <f>State_Multipliers!F19*SUMIFS('US - nonGHG Emissions'!M:M,'US - nonGHG Emissions'!$D:$D,$A18,'US - nonGHG Emissions'!$B:$B,$B$1)</f>
        <v>16083287.508695593</v>
      </c>
      <c r="K18" s="19">
        <f>State_Multipliers!G19*SUMIFS('US - nonGHG Emissions'!N:N,'US - nonGHG Emissions'!$D:$D,$A18,'US - nonGHG Emissions'!$B:$B,$B$1)</f>
        <v>16628495.597665871</v>
      </c>
      <c r="L18" s="19">
        <f>State_Multipliers!H19*SUMIFS('US - nonGHG Emissions'!O:O,'US - nonGHG Emissions'!$D:$D,$A18,'US - nonGHG Emissions'!$B:$B,$B$1)</f>
        <v>17141577.264104668</v>
      </c>
      <c r="M18" s="19">
        <f>State_Multipliers!I19*SUMIFS('US - nonGHG Emissions'!P:P,'US - nonGHG Emissions'!$D:$D,$A18,'US - nonGHG Emissions'!$B:$B,$B$1)</f>
        <v>17549778.704899371</v>
      </c>
      <c r="N18" s="19">
        <f>State_Multipliers!J19*SUMIFS('US - nonGHG Emissions'!Q:Q,'US - nonGHG Emissions'!$D:$D,$A18,'US - nonGHG Emissions'!$B:$B,$B$1)</f>
        <v>17835670.199765075</v>
      </c>
      <c r="O18" s="19">
        <f>State_Multipliers!K19*SUMIFS('US - nonGHG Emissions'!R:R,'US - nonGHG Emissions'!$D:$D,$A18,'US - nonGHG Emissions'!$B:$B,$B$1)</f>
        <v>18115919.829744413</v>
      </c>
      <c r="P18" s="19">
        <f>State_Multipliers!L19*SUMIFS('US - nonGHG Emissions'!S:S,'US - nonGHG Emissions'!$D:$D,$A18,'US - nonGHG Emissions'!$B:$B,$B$1)</f>
        <v>18513119.234524816</v>
      </c>
      <c r="Q18" s="19">
        <f>State_Multipliers!M19*SUMIFS('US - nonGHG Emissions'!T:T,'US - nonGHG Emissions'!$D:$D,$A18,'US - nonGHG Emissions'!$B:$B,$B$1)</f>
        <v>18836574.67070597</v>
      </c>
      <c r="R18" s="19">
        <f>State_Multipliers!N19*SUMIFS('US - nonGHG Emissions'!U:U,'US - nonGHG Emissions'!$D:$D,$A18,'US - nonGHG Emissions'!$B:$B,$B$1)</f>
        <v>19056485.960560147</v>
      </c>
      <c r="S18" s="19">
        <f>State_Multipliers!O19*SUMIFS('US - nonGHG Emissions'!V:V,'US - nonGHG Emissions'!$D:$D,$A18,'US - nonGHG Emissions'!$B:$B,$B$1)</f>
        <v>19493094.663598057</v>
      </c>
      <c r="T18" s="19">
        <f>State_Multipliers!P19*SUMIFS('US - nonGHG Emissions'!W:W,'US - nonGHG Emissions'!$D:$D,$A18,'US - nonGHG Emissions'!$B:$B,$B$1)</f>
        <v>19804053.846780803</v>
      </c>
      <c r="U18" s="19">
        <f>State_Multipliers!Q19*SUMIFS('US - nonGHG Emissions'!X:X,'US - nonGHG Emissions'!$D:$D,$A18,'US - nonGHG Emissions'!$B:$B,$B$1)</f>
        <v>20138175.566963732</v>
      </c>
      <c r="V18" s="19">
        <f>State_Multipliers!R19*SUMIFS('US - nonGHG Emissions'!Y:Y,'US - nonGHG Emissions'!$D:$D,$A18,'US - nonGHG Emissions'!$B:$B,$B$1)</f>
        <v>20464531.831387796</v>
      </c>
      <c r="W18" s="19">
        <f>State_Multipliers!S19*SUMIFS('US - nonGHG Emissions'!Z:Z,'US - nonGHG Emissions'!$D:$D,$A18,'US - nonGHG Emissions'!$B:$B,$B$1)</f>
        <v>20739164.101087935</v>
      </c>
      <c r="X18" s="19">
        <f>State_Multipliers!T19*SUMIFS('US - nonGHG Emissions'!AA:AA,'US - nonGHG Emissions'!$D:$D,$A18,'US - nonGHG Emissions'!$B:$B,$B$1)</f>
        <v>21055713.39279471</v>
      </c>
      <c r="Y18" s="19">
        <f>State_Multipliers!U19*SUMIFS('US - nonGHG Emissions'!AB:AB,'US - nonGHG Emissions'!$D:$D,$A18,'US - nonGHG Emissions'!$B:$B,$B$1)</f>
        <v>21442889.715209309</v>
      </c>
      <c r="Z18" s="19">
        <f>State_Multipliers!V19*SUMIFS('US - nonGHG Emissions'!AC:AC,'US - nonGHG Emissions'!$D:$D,$A18,'US - nonGHG Emissions'!$B:$B,$B$1)</f>
        <v>21778579.684666518</v>
      </c>
      <c r="AA18" s="19">
        <f>State_Multipliers!W19*SUMIFS('US - nonGHG Emissions'!AD:AD,'US - nonGHG Emissions'!$D:$D,$A18,'US - nonGHG Emissions'!$B:$B,$B$1)</f>
        <v>22141113.406676043</v>
      </c>
      <c r="AB18" s="19">
        <f>State_Multipliers!X19*SUMIFS('US - nonGHG Emissions'!AE:AE,'US - nonGHG Emissions'!$D:$D,$A18,'US - nonGHG Emissions'!$B:$B,$B$1)</f>
        <v>22713272.334976129</v>
      </c>
      <c r="AC18" s="19">
        <f>State_Multipliers!Y19*SUMIFS('US - nonGHG Emissions'!AF:AF,'US - nonGHG Emissions'!$D:$D,$A18,'US - nonGHG Emissions'!$B:$B,$B$1)</f>
        <v>23186428.161815684</v>
      </c>
      <c r="AD18" s="19">
        <f>State_Multipliers!Z19*SUMIFS('US - nonGHG Emissions'!AG:AG,'US - nonGHG Emissions'!$D:$D,$A18,'US - nonGHG Emissions'!$B:$B,$B$1)</f>
        <v>23634869.609888788</v>
      </c>
      <c r="AE18" s="19">
        <f>State_Multipliers!AA19*SUMIFS('US - nonGHG Emissions'!AH:AH,'US - nonGHG Emissions'!$D:$D,$A18,'US - nonGHG Emissions'!$B:$B,$B$1)</f>
        <v>24150662.760708109</v>
      </c>
      <c r="AF18" s="19">
        <f>State_Multipliers!AB19*SUMIFS('US - nonGHG Emissions'!AI:AI,'US - nonGHG Emissions'!$D:$D,$A18,'US - nonGHG Emissions'!$B:$B,$B$1)</f>
        <v>24591019.884099428</v>
      </c>
      <c r="AG18" s="19">
        <f>State_Multipliers!AC19*SUMIFS('US - nonGHG Emissions'!AJ:AJ,'US - nonGHG Emissions'!$D:$D,$A18,'US - nonGHG Emissions'!$B:$B,$B$1)</f>
        <v>24996200.070998117</v>
      </c>
      <c r="AH18" s="19">
        <f>State_Multipliers!AD19*SUMIFS('US - nonGHG Emissions'!AK:AK,'US - nonGHG Emissions'!$D:$D,$A18,'US - nonGHG Emissions'!$B:$B,$B$1)</f>
        <v>25342168.892695986</v>
      </c>
      <c r="AI18" s="19">
        <f>State_Multipliers!AE19*SUMIFS('US - nonGHG Emissions'!AL:AL,'US - nonGHG Emissions'!$D:$D,$A18,'US - nonGHG Emissions'!$B:$B,$B$1)</f>
        <v>25920871.84233883</v>
      </c>
      <c r="AJ18" s="19">
        <f>State_Multipliers!AF19*SUMIFS('US - nonGHG Emissions'!AM:AM,'US - nonGHG Emissions'!$D:$D,$A18,'US - nonGHG Emissions'!$B:$B,$B$1)</f>
        <v>26614427.085721582</v>
      </c>
      <c r="AK18" s="19">
        <f>State_Multipliers!AG19*SUMIFS('US - nonGHG Emissions'!AN:AN,'US - nonGHG Emissions'!$D:$D,$A18,'US - nonGHG Emissions'!$B:$B,$B$1)</f>
        <v>27313114.477529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987.76288283267</v>
      </c>
      <c r="H19" s="19">
        <f>State_Multipliers!D20*SUMIFS('US - nonGHG Emissions'!K:K,'US - nonGHG Emissions'!$D:$D,$A19,'US - nonGHG Emissions'!$B:$B,$B$1)</f>
        <v>595198.10415877448</v>
      </c>
      <c r="I19" s="19">
        <f>State_Multipliers!E20*SUMIFS('US - nonGHG Emissions'!L:L,'US - nonGHG Emissions'!$D:$D,$A19,'US - nonGHG Emissions'!$B:$B,$B$1)</f>
        <v>635561.48441385885</v>
      </c>
      <c r="J19" s="19">
        <f>State_Multipliers!F20*SUMIFS('US - nonGHG Emissions'!M:M,'US - nonGHG Emissions'!$D:$D,$A19,'US - nonGHG Emissions'!$B:$B,$B$1)</f>
        <v>637307.79764697794</v>
      </c>
      <c r="K19" s="19">
        <f>State_Multipliers!G20*SUMIFS('US - nonGHG Emissions'!N:N,'US - nonGHG Emissions'!$D:$D,$A19,'US - nonGHG Emissions'!$B:$B,$B$1)</f>
        <v>661557.40589940478</v>
      </c>
      <c r="L19" s="19">
        <f>State_Multipliers!H20*SUMIFS('US - nonGHG Emissions'!O:O,'US - nonGHG Emissions'!$D:$D,$A19,'US - nonGHG Emissions'!$B:$B,$B$1)</f>
        <v>677559.44277934846</v>
      </c>
      <c r="M19" s="19">
        <f>State_Multipliers!I20*SUMIFS('US - nonGHG Emissions'!P:P,'US - nonGHG Emissions'!$D:$D,$A19,'US - nonGHG Emissions'!$B:$B,$B$1)</f>
        <v>688758.93290483148</v>
      </c>
      <c r="N19" s="19">
        <f>State_Multipliers!J20*SUMIFS('US - nonGHG Emissions'!Q:Q,'US - nonGHG Emissions'!$D:$D,$A19,'US - nonGHG Emissions'!$B:$B,$B$1)</f>
        <v>694917.9684728526</v>
      </c>
      <c r="O19" s="19">
        <f>State_Multipliers!K20*SUMIFS('US - nonGHG Emissions'!R:R,'US - nonGHG Emissions'!$D:$D,$A19,'US - nonGHG Emissions'!$B:$B,$B$1)</f>
        <v>701275.92665485083</v>
      </c>
      <c r="P19" s="19">
        <f>State_Multipliers!L20*SUMIFS('US - nonGHG Emissions'!S:S,'US - nonGHG Emissions'!$D:$D,$A19,'US - nonGHG Emissions'!$B:$B,$B$1)</f>
        <v>710924.58710468782</v>
      </c>
      <c r="Q19" s="19">
        <f>State_Multipliers!M20*SUMIFS('US - nonGHG Emissions'!T:T,'US - nonGHG Emissions'!$D:$D,$A19,'US - nonGHG Emissions'!$B:$B,$B$1)</f>
        <v>721078.86909978185</v>
      </c>
      <c r="R19" s="19">
        <f>State_Multipliers!N20*SUMIFS('US - nonGHG Emissions'!U:U,'US - nonGHG Emissions'!$D:$D,$A19,'US - nonGHG Emissions'!$B:$B,$B$1)</f>
        <v>724253.95948188752</v>
      </c>
      <c r="S19" s="19">
        <f>State_Multipliers!O20*SUMIFS('US - nonGHG Emissions'!V:V,'US - nonGHG Emissions'!$D:$D,$A19,'US - nonGHG Emissions'!$B:$B,$B$1)</f>
        <v>742870.36222268047</v>
      </c>
      <c r="T19" s="19">
        <f>State_Multipliers!P20*SUMIFS('US - nonGHG Emissions'!W:W,'US - nonGHG Emissions'!$D:$D,$A19,'US - nonGHG Emissions'!$B:$B,$B$1)</f>
        <v>751586.6691795832</v>
      </c>
      <c r="U19" s="19">
        <f>State_Multipliers!Q20*SUMIFS('US - nonGHG Emissions'!X:X,'US - nonGHG Emissions'!$D:$D,$A19,'US - nonGHG Emissions'!$B:$B,$B$1)</f>
        <v>763009.04754979524</v>
      </c>
      <c r="V19" s="19">
        <f>State_Multipliers!R20*SUMIFS('US - nonGHG Emissions'!Y:Y,'US - nonGHG Emissions'!$D:$D,$A19,'US - nonGHG Emissions'!$B:$B,$B$1)</f>
        <v>774916.55733128171</v>
      </c>
      <c r="W19" s="19">
        <f>State_Multipliers!S20*SUMIFS('US - nonGHG Emissions'!Z:Z,'US - nonGHG Emissions'!$D:$D,$A19,'US - nonGHG Emissions'!$B:$B,$B$1)</f>
        <v>784570.9428589656</v>
      </c>
      <c r="X19" s="19">
        <f>State_Multipliers!T20*SUMIFS('US - nonGHG Emissions'!AA:AA,'US - nonGHG Emissions'!$D:$D,$A19,'US - nonGHG Emissions'!$B:$B,$B$1)</f>
        <v>794594.11357180297</v>
      </c>
      <c r="Y19" s="19">
        <f>State_Multipliers!U20*SUMIFS('US - nonGHG Emissions'!AB:AB,'US - nonGHG Emissions'!$D:$D,$A19,'US - nonGHG Emissions'!$B:$B,$B$1)</f>
        <v>806143.39292531367</v>
      </c>
      <c r="Z19" s="19">
        <f>State_Multipliers!V20*SUMIFS('US - nonGHG Emissions'!AC:AC,'US - nonGHG Emissions'!$D:$D,$A19,'US - nonGHG Emissions'!$B:$B,$B$1)</f>
        <v>818149.09989477275</v>
      </c>
      <c r="AA19" s="19">
        <f>State_Multipliers!W20*SUMIFS('US - nonGHG Emissions'!AD:AD,'US - nonGHG Emissions'!$D:$D,$A19,'US - nonGHG Emissions'!$B:$B,$B$1)</f>
        <v>828748.32900932315</v>
      </c>
      <c r="AB19" s="19">
        <f>State_Multipliers!X20*SUMIFS('US - nonGHG Emissions'!AE:AE,'US - nonGHG Emissions'!$D:$D,$A19,'US - nonGHG Emissions'!$B:$B,$B$1)</f>
        <v>844755.56293484964</v>
      </c>
      <c r="AC19" s="19">
        <f>State_Multipliers!Y20*SUMIFS('US - nonGHG Emissions'!AF:AF,'US - nonGHG Emissions'!$D:$D,$A19,'US - nonGHG Emissions'!$B:$B,$B$1)</f>
        <v>858128.77215742588</v>
      </c>
      <c r="AD19" s="19">
        <f>State_Multipliers!Z20*SUMIFS('US - nonGHG Emissions'!AG:AG,'US - nonGHG Emissions'!$D:$D,$A19,'US - nonGHG Emissions'!$B:$B,$B$1)</f>
        <v>868674.57690406474</v>
      </c>
      <c r="AE19" s="19">
        <f>State_Multipliers!AA20*SUMIFS('US - nonGHG Emissions'!AH:AH,'US - nonGHG Emissions'!$D:$D,$A19,'US - nonGHG Emissions'!$B:$B,$B$1)</f>
        <v>882570.36709981877</v>
      </c>
      <c r="AF19" s="19">
        <f>State_Multipliers!AB20*SUMIFS('US - nonGHG Emissions'!AI:AI,'US - nonGHG Emissions'!$D:$D,$A19,'US - nonGHG Emissions'!$B:$B,$B$1)</f>
        <v>893185.60421247978</v>
      </c>
      <c r="AG19" s="19">
        <f>State_Multipliers!AC20*SUMIFS('US - nonGHG Emissions'!AJ:AJ,'US - nonGHG Emissions'!$D:$D,$A19,'US - nonGHG Emissions'!$B:$B,$B$1)</f>
        <v>905852.93942781049</v>
      </c>
      <c r="AH19" s="19">
        <f>State_Multipliers!AD20*SUMIFS('US - nonGHG Emissions'!AK:AK,'US - nonGHG Emissions'!$D:$D,$A19,'US - nonGHG Emissions'!$B:$B,$B$1)</f>
        <v>917965.57144782471</v>
      </c>
      <c r="AI19" s="19">
        <f>State_Multipliers!AE20*SUMIFS('US - nonGHG Emissions'!AL:AL,'US - nonGHG Emissions'!$D:$D,$A19,'US - nonGHG Emissions'!$B:$B,$B$1)</f>
        <v>930171.7385580691</v>
      </c>
      <c r="AJ19" s="19">
        <f>State_Multipliers!AF20*SUMIFS('US - nonGHG Emissions'!AM:AM,'US - nonGHG Emissions'!$D:$D,$A19,'US - nonGHG Emissions'!$B:$B,$B$1)</f>
        <v>944541.32863450341</v>
      </c>
      <c r="AK19" s="19">
        <f>State_Multipliers!AG20*SUMIFS('US - nonGHG Emissions'!AN:AN,'US - nonGHG Emissions'!$D:$D,$A19,'US - nonGHG Emissions'!$B:$B,$B$1)</f>
        <v>959730.44660011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43408.113188835</v>
      </c>
      <c r="H20" s="19">
        <f>State_Multipliers!D21*SUMIFS('US - nonGHG Emissions'!K:K,'US - nonGHG Emissions'!$D:$D,$A20,'US - nonGHG Emissions'!$B:$B,$B$1)</f>
        <v>12049007.81650682</v>
      </c>
      <c r="I20" s="19">
        <f>State_Multipliers!E21*SUMIFS('US - nonGHG Emissions'!L:L,'US - nonGHG Emissions'!$D:$D,$A20,'US - nonGHG Emissions'!$B:$B,$B$1)</f>
        <v>12636841.119087225</v>
      </c>
      <c r="J20" s="19">
        <f>State_Multipliers!F21*SUMIFS('US - nonGHG Emissions'!M:M,'US - nonGHG Emissions'!$D:$D,$A20,'US - nonGHG Emissions'!$B:$B,$B$1)</f>
        <v>12896227.073242731</v>
      </c>
      <c r="K20" s="19">
        <f>State_Multipliers!G21*SUMIFS('US - nonGHG Emissions'!N:N,'US - nonGHG Emissions'!$D:$D,$A20,'US - nonGHG Emissions'!$B:$B,$B$1)</f>
        <v>13314710.754018622</v>
      </c>
      <c r="L20" s="19">
        <f>State_Multipliers!H21*SUMIFS('US - nonGHG Emissions'!O:O,'US - nonGHG Emissions'!$D:$D,$A20,'US - nonGHG Emissions'!$B:$B,$B$1)</f>
        <v>13745205.264987642</v>
      </c>
      <c r="M20" s="19">
        <f>State_Multipliers!I21*SUMIFS('US - nonGHG Emissions'!P:P,'US - nonGHG Emissions'!$D:$D,$A20,'US - nonGHG Emissions'!$B:$B,$B$1)</f>
        <v>14081297.801388334</v>
      </c>
      <c r="N20" s="19">
        <f>State_Multipliers!J21*SUMIFS('US - nonGHG Emissions'!Q:Q,'US - nonGHG Emissions'!$D:$D,$A20,'US - nonGHG Emissions'!$B:$B,$B$1)</f>
        <v>14318259.787091732</v>
      </c>
      <c r="O20" s="19">
        <f>State_Multipliers!K21*SUMIFS('US - nonGHG Emissions'!R:R,'US - nonGHG Emissions'!$D:$D,$A20,'US - nonGHG Emissions'!$B:$B,$B$1)</f>
        <v>14550179.963874456</v>
      </c>
      <c r="P20" s="19">
        <f>State_Multipliers!L21*SUMIFS('US - nonGHG Emissions'!S:S,'US - nonGHG Emissions'!$D:$D,$A20,'US - nonGHG Emissions'!$B:$B,$B$1)</f>
        <v>14836930.069912843</v>
      </c>
      <c r="Q20" s="19">
        <f>State_Multipliers!M21*SUMIFS('US - nonGHG Emissions'!T:T,'US - nonGHG Emissions'!$D:$D,$A20,'US - nonGHG Emissions'!$B:$B,$B$1)</f>
        <v>15113722.298320848</v>
      </c>
      <c r="R20" s="19">
        <f>State_Multipliers!N21*SUMIFS('US - nonGHG Emissions'!U:U,'US - nonGHG Emissions'!$D:$D,$A20,'US - nonGHG Emissions'!$B:$B,$B$1)</f>
        <v>15337509.127182657</v>
      </c>
      <c r="S20" s="19">
        <f>State_Multipliers!O21*SUMIFS('US - nonGHG Emissions'!V:V,'US - nonGHG Emissions'!$D:$D,$A20,'US - nonGHG Emissions'!$B:$B,$B$1)</f>
        <v>15741744.434408905</v>
      </c>
      <c r="T20" s="19">
        <f>State_Multipliers!P21*SUMIFS('US - nonGHG Emissions'!W:W,'US - nonGHG Emissions'!$D:$D,$A20,'US - nonGHG Emissions'!$B:$B,$B$1)</f>
        <v>16008543.646997148</v>
      </c>
      <c r="U20" s="19">
        <f>State_Multipliers!Q21*SUMIFS('US - nonGHG Emissions'!X:X,'US - nonGHG Emissions'!$D:$D,$A20,'US - nonGHG Emissions'!$B:$B,$B$1)</f>
        <v>16302136.472063245</v>
      </c>
      <c r="V20" s="19">
        <f>State_Multipliers!R21*SUMIFS('US - nonGHG Emissions'!Y:Y,'US - nonGHG Emissions'!$D:$D,$A20,'US - nonGHG Emissions'!$B:$B,$B$1)</f>
        <v>16615061.800174596</v>
      </c>
      <c r="W20" s="19">
        <f>State_Multipliers!S21*SUMIFS('US - nonGHG Emissions'!Z:Z,'US - nonGHG Emissions'!$D:$D,$A20,'US - nonGHG Emissions'!$B:$B,$B$1)</f>
        <v>16877310.045890152</v>
      </c>
      <c r="X20" s="19">
        <f>State_Multipliers!T21*SUMIFS('US - nonGHG Emissions'!AA:AA,'US - nonGHG Emissions'!$D:$D,$A20,'US - nonGHG Emissions'!$B:$B,$B$1)</f>
        <v>17107022.481333882</v>
      </c>
      <c r="Y20" s="19">
        <f>State_Multipliers!U21*SUMIFS('US - nonGHG Emissions'!AB:AB,'US - nonGHG Emissions'!$D:$D,$A20,'US - nonGHG Emissions'!$B:$B,$B$1)</f>
        <v>17345153.726216685</v>
      </c>
      <c r="Z20" s="19">
        <f>State_Multipliers!V21*SUMIFS('US - nonGHG Emissions'!AC:AC,'US - nonGHG Emissions'!$D:$D,$A20,'US - nonGHG Emissions'!$B:$B,$B$1)</f>
        <v>17552723.180107255</v>
      </c>
      <c r="AA20" s="19">
        <f>State_Multipliers!W21*SUMIFS('US - nonGHG Emissions'!AD:AD,'US - nonGHG Emissions'!$D:$D,$A20,'US - nonGHG Emissions'!$B:$B,$B$1)</f>
        <v>17741916.071276844</v>
      </c>
      <c r="AB20" s="19">
        <f>State_Multipliers!X21*SUMIFS('US - nonGHG Emissions'!AE:AE,'US - nonGHG Emissions'!$D:$D,$A20,'US - nonGHG Emissions'!$B:$B,$B$1)</f>
        <v>18021778.407271937</v>
      </c>
      <c r="AC20" s="19">
        <f>State_Multipliers!Y21*SUMIFS('US - nonGHG Emissions'!AF:AF,'US - nonGHG Emissions'!$D:$D,$A20,'US - nonGHG Emissions'!$B:$B,$B$1)</f>
        <v>18246593.034802321</v>
      </c>
      <c r="AD20" s="19">
        <f>State_Multipliers!Z21*SUMIFS('US - nonGHG Emissions'!AG:AG,'US - nonGHG Emissions'!$D:$D,$A20,'US - nonGHG Emissions'!$B:$B,$B$1)</f>
        <v>18439290.599251524</v>
      </c>
      <c r="AE20" s="19">
        <f>State_Multipliers!AA21*SUMIFS('US - nonGHG Emissions'!AH:AH,'US - nonGHG Emissions'!$D:$D,$A20,'US - nonGHG Emissions'!$B:$B,$B$1)</f>
        <v>18677101.698292356</v>
      </c>
      <c r="AF20" s="19">
        <f>State_Multipliers!AB21*SUMIFS('US - nonGHG Emissions'!AI:AI,'US - nonGHG Emissions'!$D:$D,$A20,'US - nonGHG Emissions'!$B:$B,$B$1)</f>
        <v>18875224.55643364</v>
      </c>
      <c r="AG20" s="19">
        <f>State_Multipliers!AC21*SUMIFS('US - nonGHG Emissions'!AJ:AJ,'US - nonGHG Emissions'!$D:$D,$A20,'US - nonGHG Emissions'!$B:$B,$B$1)</f>
        <v>19083830.287342098</v>
      </c>
      <c r="AH20" s="19">
        <f>State_Multipliers!AD21*SUMIFS('US - nonGHG Emissions'!AK:AK,'US - nonGHG Emissions'!$D:$D,$A20,'US - nonGHG Emissions'!$B:$B,$B$1)</f>
        <v>19285184.357793607</v>
      </c>
      <c r="AI20" s="19">
        <f>State_Multipliers!AE21*SUMIFS('US - nonGHG Emissions'!AL:AL,'US - nonGHG Emissions'!$D:$D,$A20,'US - nonGHG Emissions'!$B:$B,$B$1)</f>
        <v>19478513.862497177</v>
      </c>
      <c r="AJ20" s="19">
        <f>State_Multipliers!AF21*SUMIFS('US - nonGHG Emissions'!AM:AM,'US - nonGHG Emissions'!$D:$D,$A20,'US - nonGHG Emissions'!$B:$B,$B$1)</f>
        <v>19678188.886449318</v>
      </c>
      <c r="AK20" s="19">
        <f>State_Multipliers!AG21*SUMIFS('US - nonGHG Emissions'!AN:AN,'US - nonGHG Emissions'!$D:$D,$A20,'US - nonGHG Emissions'!$B:$B,$B$1)</f>
        <v>19914742.838739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48009.519450072</v>
      </c>
      <c r="H21" s="19">
        <f>State_Multipliers!D22*SUMIFS('US - nonGHG Emissions'!K:K,'US - nonGHG Emissions'!$D:$D,$A21,'US - nonGHG Emissions'!$B:$B,$B$1)</f>
        <v>23287720.514195304</v>
      </c>
      <c r="I21" s="19">
        <f>State_Multipliers!E22*SUMIFS('US - nonGHG Emissions'!L:L,'US - nonGHG Emissions'!$D:$D,$A21,'US - nonGHG Emissions'!$B:$B,$B$1)</f>
        <v>24294662.571677782</v>
      </c>
      <c r="J21" s="19">
        <f>State_Multipliers!F22*SUMIFS('US - nonGHG Emissions'!M:M,'US - nonGHG Emissions'!$D:$D,$A21,'US - nonGHG Emissions'!$B:$B,$B$1)</f>
        <v>24875078.804411776</v>
      </c>
      <c r="K21" s="19">
        <f>State_Multipliers!G22*SUMIFS('US - nonGHG Emissions'!N:N,'US - nonGHG Emissions'!$D:$D,$A21,'US - nonGHG Emissions'!$B:$B,$B$1)</f>
        <v>25804253.231370967</v>
      </c>
      <c r="L21" s="19">
        <f>State_Multipliers!H22*SUMIFS('US - nonGHG Emissions'!O:O,'US - nonGHG Emissions'!$D:$D,$A21,'US - nonGHG Emissions'!$B:$B,$B$1)</f>
        <v>26544394.705846325</v>
      </c>
      <c r="M21" s="19">
        <f>State_Multipliers!I22*SUMIFS('US - nonGHG Emissions'!P:P,'US - nonGHG Emissions'!$D:$D,$A21,'US - nonGHG Emissions'!$B:$B,$B$1)</f>
        <v>27042017.36930025</v>
      </c>
      <c r="N21" s="19">
        <f>State_Multipliers!J22*SUMIFS('US - nonGHG Emissions'!Q:Q,'US - nonGHG Emissions'!$D:$D,$A21,'US - nonGHG Emissions'!$B:$B,$B$1)</f>
        <v>27303958.590988591</v>
      </c>
      <c r="O21" s="19">
        <f>State_Multipliers!K22*SUMIFS('US - nonGHG Emissions'!R:R,'US - nonGHG Emissions'!$D:$D,$A21,'US - nonGHG Emissions'!$B:$B,$B$1)</f>
        <v>27548186.225986205</v>
      </c>
      <c r="P21" s="19">
        <f>State_Multipliers!L22*SUMIFS('US - nonGHG Emissions'!S:S,'US - nonGHG Emissions'!$D:$D,$A21,'US - nonGHG Emissions'!$B:$B,$B$1)</f>
        <v>27998635.112725616</v>
      </c>
      <c r="Q21" s="19">
        <f>State_Multipliers!M22*SUMIFS('US - nonGHG Emissions'!T:T,'US - nonGHG Emissions'!$D:$D,$A21,'US - nonGHG Emissions'!$B:$B,$B$1)</f>
        <v>28380438.699290026</v>
      </c>
      <c r="R21" s="19">
        <f>State_Multipliers!N22*SUMIFS('US - nonGHG Emissions'!U:U,'US - nonGHG Emissions'!$D:$D,$A21,'US - nonGHG Emissions'!$B:$B,$B$1)</f>
        <v>28518417.566823594</v>
      </c>
      <c r="S21" s="19">
        <f>State_Multipliers!O22*SUMIFS('US - nonGHG Emissions'!V:V,'US - nonGHG Emissions'!$D:$D,$A21,'US - nonGHG Emissions'!$B:$B,$B$1)</f>
        <v>29163950.379225705</v>
      </c>
      <c r="T21" s="19">
        <f>State_Multipliers!P22*SUMIFS('US - nonGHG Emissions'!W:W,'US - nonGHG Emissions'!$D:$D,$A21,'US - nonGHG Emissions'!$B:$B,$B$1)</f>
        <v>29499776.733725034</v>
      </c>
      <c r="U21" s="19">
        <f>State_Multipliers!Q22*SUMIFS('US - nonGHG Emissions'!X:X,'US - nonGHG Emissions'!$D:$D,$A21,'US - nonGHG Emissions'!$B:$B,$B$1)</f>
        <v>29967329.748131678</v>
      </c>
      <c r="V21" s="19">
        <f>State_Multipliers!R22*SUMIFS('US - nonGHG Emissions'!Y:Y,'US - nonGHG Emissions'!$D:$D,$A21,'US - nonGHG Emissions'!$B:$B,$B$1)</f>
        <v>30421704.804426078</v>
      </c>
      <c r="W21" s="19">
        <f>State_Multipliers!S22*SUMIFS('US - nonGHG Emissions'!Z:Z,'US - nonGHG Emissions'!$D:$D,$A21,'US - nonGHG Emissions'!$B:$B,$B$1)</f>
        <v>30800206.035820171</v>
      </c>
      <c r="X21" s="19">
        <f>State_Multipliers!T22*SUMIFS('US - nonGHG Emissions'!AA:AA,'US - nonGHG Emissions'!$D:$D,$A21,'US - nonGHG Emissions'!$B:$B,$B$1)</f>
        <v>31239082.967081882</v>
      </c>
      <c r="Y21" s="19">
        <f>State_Multipliers!U22*SUMIFS('US - nonGHG Emissions'!AB:AB,'US - nonGHG Emissions'!$D:$D,$A21,'US - nonGHG Emissions'!$B:$B,$B$1)</f>
        <v>31774373.81349222</v>
      </c>
      <c r="Z21" s="19">
        <f>State_Multipliers!V22*SUMIFS('US - nonGHG Emissions'!AC:AC,'US - nonGHG Emissions'!$D:$D,$A21,'US - nonGHG Emissions'!$B:$B,$B$1)</f>
        <v>32282236.397651251</v>
      </c>
      <c r="AA21" s="19">
        <f>State_Multipliers!W22*SUMIFS('US - nonGHG Emissions'!AD:AD,'US - nonGHG Emissions'!$D:$D,$A21,'US - nonGHG Emissions'!$B:$B,$B$1)</f>
        <v>32743980.778268807</v>
      </c>
      <c r="AB21" s="19">
        <f>State_Multipliers!X22*SUMIFS('US - nonGHG Emissions'!AE:AE,'US - nonGHG Emissions'!$D:$D,$A21,'US - nonGHG Emissions'!$B:$B,$B$1)</f>
        <v>33463671.128043704</v>
      </c>
      <c r="AC21" s="19">
        <f>State_Multipliers!Y22*SUMIFS('US - nonGHG Emissions'!AF:AF,'US - nonGHG Emissions'!$D:$D,$A21,'US - nonGHG Emissions'!$B:$B,$B$1)</f>
        <v>34104400.564313158</v>
      </c>
      <c r="AD21" s="19">
        <f>State_Multipliers!Z22*SUMIFS('US - nonGHG Emissions'!AG:AG,'US - nonGHG Emissions'!$D:$D,$A21,'US - nonGHG Emissions'!$B:$B,$B$1)</f>
        <v>34620036.734422877</v>
      </c>
      <c r="AE21" s="19">
        <f>State_Multipliers!AA22*SUMIFS('US - nonGHG Emissions'!AH:AH,'US - nonGHG Emissions'!$D:$D,$A21,'US - nonGHG Emissions'!$B:$B,$B$1)</f>
        <v>35282110.056164436</v>
      </c>
      <c r="AF21" s="19">
        <f>State_Multipliers!AB22*SUMIFS('US - nonGHG Emissions'!AI:AI,'US - nonGHG Emissions'!$D:$D,$A21,'US - nonGHG Emissions'!$B:$B,$B$1)</f>
        <v>35817027.707037285</v>
      </c>
      <c r="AG21" s="19">
        <f>State_Multipliers!AC22*SUMIFS('US - nonGHG Emissions'!AJ:AJ,'US - nonGHG Emissions'!$D:$D,$A21,'US - nonGHG Emissions'!$B:$B,$B$1)</f>
        <v>36358011.202603199</v>
      </c>
      <c r="AH21" s="19">
        <f>State_Multipliers!AD22*SUMIFS('US - nonGHG Emissions'!AK:AK,'US - nonGHG Emissions'!$D:$D,$A21,'US - nonGHG Emissions'!$B:$B,$B$1)</f>
        <v>36873721.15016564</v>
      </c>
      <c r="AI21" s="19">
        <f>State_Multipliers!AE22*SUMIFS('US - nonGHG Emissions'!AL:AL,'US - nonGHG Emissions'!$D:$D,$A21,'US - nonGHG Emissions'!$B:$B,$B$1)</f>
        <v>37498769.41783537</v>
      </c>
      <c r="AJ21" s="19">
        <f>State_Multipliers!AF22*SUMIFS('US - nonGHG Emissions'!AM:AM,'US - nonGHG Emissions'!$D:$D,$A21,'US - nonGHG Emissions'!$B:$B,$B$1)</f>
        <v>38270528.323368207</v>
      </c>
      <c r="AK21" s="19">
        <f>State_Multipliers!AG22*SUMIFS('US - nonGHG Emissions'!AN:AN,'US - nonGHG Emissions'!$D:$D,$A21,'US - nonGHG Emissions'!$B:$B,$B$1)</f>
        <v>39039678.6572167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7315.41700536665</v>
      </c>
      <c r="H22" s="19">
        <f>State_Multipliers!D23*SUMIFS('US - nonGHG Emissions'!K:K,'US - nonGHG Emissions'!$D:$D,$A22,'US - nonGHG Emissions'!$B:$B,$B$1)</f>
        <v>481350.78183367348</v>
      </c>
      <c r="I22" s="19">
        <f>State_Multipliers!E23*SUMIFS('US - nonGHG Emissions'!L:L,'US - nonGHG Emissions'!$D:$D,$A22,'US - nonGHG Emissions'!$B:$B,$B$1)</f>
        <v>487649.30730099656</v>
      </c>
      <c r="J22" s="19">
        <f>State_Multipliers!F23*SUMIFS('US - nonGHG Emissions'!M:M,'US - nonGHG Emissions'!$D:$D,$A22,'US - nonGHG Emissions'!$B:$B,$B$1)</f>
        <v>498247.06365325645</v>
      </c>
      <c r="K22" s="19">
        <f>State_Multipliers!G23*SUMIFS('US - nonGHG Emissions'!N:N,'US - nonGHG Emissions'!$D:$D,$A22,'US - nonGHG Emissions'!$B:$B,$B$1)</f>
        <v>517429.55329418404</v>
      </c>
      <c r="L22" s="19">
        <f>State_Multipliers!H23*SUMIFS('US - nonGHG Emissions'!O:O,'US - nonGHG Emissions'!$D:$D,$A22,'US - nonGHG Emissions'!$B:$B,$B$1)</f>
        <v>536643.37097946112</v>
      </c>
      <c r="M22" s="19">
        <f>State_Multipliers!I23*SUMIFS('US - nonGHG Emissions'!P:P,'US - nonGHG Emissions'!$D:$D,$A22,'US - nonGHG Emissions'!$B:$B,$B$1)</f>
        <v>550285.37815055798</v>
      </c>
      <c r="N22" s="19">
        <f>State_Multipliers!J23*SUMIFS('US - nonGHG Emissions'!Q:Q,'US - nonGHG Emissions'!$D:$D,$A22,'US - nonGHG Emissions'!$B:$B,$B$1)</f>
        <v>559953.01099756593</v>
      </c>
      <c r="O22" s="19">
        <f>State_Multipliers!K23*SUMIFS('US - nonGHG Emissions'!R:R,'US - nonGHG Emissions'!$D:$D,$A22,'US - nonGHG Emissions'!$B:$B,$B$1)</f>
        <v>569751.10459913674</v>
      </c>
      <c r="P22" s="19">
        <f>State_Multipliers!L23*SUMIFS('US - nonGHG Emissions'!S:S,'US - nonGHG Emissions'!$D:$D,$A22,'US - nonGHG Emissions'!$B:$B,$B$1)</f>
        <v>581937.22069712612</v>
      </c>
      <c r="Q22" s="19">
        <f>State_Multipliers!M23*SUMIFS('US - nonGHG Emissions'!T:T,'US - nonGHG Emissions'!$D:$D,$A22,'US - nonGHG Emissions'!$B:$B,$B$1)</f>
        <v>593232.43303903879</v>
      </c>
      <c r="R22" s="19">
        <f>State_Multipliers!N23*SUMIFS('US - nonGHG Emissions'!U:U,'US - nonGHG Emissions'!$D:$D,$A22,'US - nonGHG Emissions'!$B:$B,$B$1)</f>
        <v>600408.75343005534</v>
      </c>
      <c r="S22" s="19">
        <f>State_Multipliers!O23*SUMIFS('US - nonGHG Emissions'!V:V,'US - nonGHG Emissions'!$D:$D,$A22,'US - nonGHG Emissions'!$B:$B,$B$1)</f>
        <v>614922.75160731259</v>
      </c>
      <c r="T22" s="19">
        <f>State_Multipliers!P23*SUMIFS('US - nonGHG Emissions'!W:W,'US - nonGHG Emissions'!$D:$D,$A22,'US - nonGHG Emissions'!$B:$B,$B$1)</f>
        <v>625808.48722918262</v>
      </c>
      <c r="U22" s="19">
        <f>State_Multipliers!Q23*SUMIFS('US - nonGHG Emissions'!X:X,'US - nonGHG Emissions'!$D:$D,$A22,'US - nonGHG Emissions'!$B:$B,$B$1)</f>
        <v>637244.4886082462</v>
      </c>
      <c r="V22" s="19">
        <f>State_Multipliers!R23*SUMIFS('US - nonGHG Emissions'!Y:Y,'US - nonGHG Emissions'!$D:$D,$A22,'US - nonGHG Emissions'!$B:$B,$B$1)</f>
        <v>648922.74249604659</v>
      </c>
      <c r="W22" s="19">
        <f>State_Multipliers!S23*SUMIFS('US - nonGHG Emissions'!Z:Z,'US - nonGHG Emissions'!$D:$D,$A22,'US - nonGHG Emissions'!$B:$B,$B$1)</f>
        <v>658989.59266707394</v>
      </c>
      <c r="X22" s="19">
        <f>State_Multipliers!T23*SUMIFS('US - nonGHG Emissions'!AA:AA,'US - nonGHG Emissions'!$D:$D,$A22,'US - nonGHG Emissions'!$B:$B,$B$1)</f>
        <v>670179.13864906039</v>
      </c>
      <c r="Y22" s="19">
        <f>State_Multipliers!U23*SUMIFS('US - nonGHG Emissions'!AB:AB,'US - nonGHG Emissions'!$D:$D,$A22,'US - nonGHG Emissions'!$B:$B,$B$1)</f>
        <v>682523.05099379888</v>
      </c>
      <c r="Z22" s="19">
        <f>State_Multipliers!V23*SUMIFS('US - nonGHG Emissions'!AC:AC,'US - nonGHG Emissions'!$D:$D,$A22,'US - nonGHG Emissions'!$B:$B,$B$1)</f>
        <v>694375.04372130008</v>
      </c>
      <c r="AA22" s="19">
        <f>State_Multipliers!W23*SUMIFS('US - nonGHG Emissions'!AD:AD,'US - nonGHG Emissions'!$D:$D,$A22,'US - nonGHG Emissions'!$B:$B,$B$1)</f>
        <v>703936.97676587757</v>
      </c>
      <c r="AB22" s="19">
        <f>State_Multipliers!X23*SUMIFS('US - nonGHG Emissions'!AE:AE,'US - nonGHG Emissions'!$D:$D,$A22,'US - nonGHG Emissions'!$B:$B,$B$1)</f>
        <v>716758.8919522668</v>
      </c>
      <c r="AC22" s="19">
        <f>State_Multipliers!Y23*SUMIFS('US - nonGHG Emissions'!AF:AF,'US - nonGHG Emissions'!$D:$D,$A22,'US - nonGHG Emissions'!$B:$B,$B$1)</f>
        <v>728965.18879700638</v>
      </c>
      <c r="AD22" s="19">
        <f>State_Multipliers!Z23*SUMIFS('US - nonGHG Emissions'!AG:AG,'US - nonGHG Emissions'!$D:$D,$A22,'US - nonGHG Emissions'!$B:$B,$B$1)</f>
        <v>738988.67097558384</v>
      </c>
      <c r="AE22" s="19">
        <f>State_Multipliers!AA23*SUMIFS('US - nonGHG Emissions'!AH:AH,'US - nonGHG Emissions'!$D:$D,$A22,'US - nonGHG Emissions'!$B:$B,$B$1)</f>
        <v>752130.33306895418</v>
      </c>
      <c r="AF22" s="19">
        <f>State_Multipliers!AB23*SUMIFS('US - nonGHG Emissions'!AI:AI,'US - nonGHG Emissions'!$D:$D,$A22,'US - nonGHG Emissions'!$B:$B,$B$1)</f>
        <v>761120.55095995415</v>
      </c>
      <c r="AG22" s="19">
        <f>State_Multipliers!AC23*SUMIFS('US - nonGHG Emissions'!AJ:AJ,'US - nonGHG Emissions'!$D:$D,$A22,'US - nonGHG Emissions'!$B:$B,$B$1)</f>
        <v>770087.29760678636</v>
      </c>
      <c r="AH22" s="19">
        <f>State_Multipliers!AD23*SUMIFS('US - nonGHG Emissions'!AK:AK,'US - nonGHG Emissions'!$D:$D,$A22,'US - nonGHG Emissions'!$B:$B,$B$1)</f>
        <v>780680.57231445482</v>
      </c>
      <c r="AI22" s="19">
        <f>State_Multipliers!AE23*SUMIFS('US - nonGHG Emissions'!AL:AL,'US - nonGHG Emissions'!$D:$D,$A22,'US - nonGHG Emissions'!$B:$B,$B$1)</f>
        <v>796430.97780594276</v>
      </c>
      <c r="AJ22" s="19">
        <f>State_Multipliers!AF23*SUMIFS('US - nonGHG Emissions'!AM:AM,'US - nonGHG Emissions'!$D:$D,$A22,'US - nonGHG Emissions'!$B:$B,$B$1)</f>
        <v>815514.37826450123</v>
      </c>
      <c r="AK22" s="19">
        <f>State_Multipliers!AG23*SUMIFS('US - nonGHG Emissions'!AN:AN,'US - nonGHG Emissions'!$D:$D,$A22,'US - nonGHG Emissions'!$B:$B,$B$1)</f>
        <v>833848.6564158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2025.4549779217</v>
      </c>
      <c r="H23" s="19">
        <f>State_Multipliers!D24*SUMIFS('US - nonGHG Emissions'!K:K,'US - nonGHG Emissions'!$D:$D,$A23,'US - nonGHG Emissions'!$B:$B,$B$1)</f>
        <v>1517814.1841315795</v>
      </c>
      <c r="I23" s="19">
        <f>State_Multipliers!E24*SUMIFS('US - nonGHG Emissions'!L:L,'US - nonGHG Emissions'!$D:$D,$A23,'US - nonGHG Emissions'!$B:$B,$B$1)</f>
        <v>1537681.4956721961</v>
      </c>
      <c r="J23" s="19">
        <f>State_Multipliers!F24*SUMIFS('US - nonGHG Emissions'!M:M,'US - nonGHG Emissions'!$D:$D,$A23,'US - nonGHG Emissions'!$B:$B,$B$1)</f>
        <v>1571095.2598254457</v>
      </c>
      <c r="K23" s="19">
        <f>State_Multipliers!G24*SUMIFS('US - nonGHG Emissions'!N:N,'US - nonGHG Emissions'!$D:$D,$A23,'US - nonGHG Emissions'!$B:$B,$B$1)</f>
        <v>1631580.7514256202</v>
      </c>
      <c r="L23" s="19">
        <f>State_Multipliers!H24*SUMIFS('US - nonGHG Emissions'!O:O,'US - nonGHG Emissions'!$D:$D,$A23,'US - nonGHG Emissions'!$B:$B,$B$1)</f>
        <v>1692165.6513280303</v>
      </c>
      <c r="M23" s="19">
        <f>State_Multipliers!I24*SUMIFS('US - nonGHG Emissions'!P:P,'US - nonGHG Emissions'!$D:$D,$A23,'US - nonGHG Emissions'!$B:$B,$B$1)</f>
        <v>1735180.1519728492</v>
      </c>
      <c r="N23" s="19">
        <f>State_Multipliers!J24*SUMIFS('US - nonGHG Emissions'!Q:Q,'US - nonGHG Emissions'!$D:$D,$A23,'US - nonGHG Emissions'!$B:$B,$B$1)</f>
        <v>1765662.6796450205</v>
      </c>
      <c r="O23" s="19">
        <f>State_Multipliers!K24*SUMIFS('US - nonGHG Emissions'!R:R,'US - nonGHG Emissions'!$D:$D,$A23,'US - nonGHG Emissions'!$B:$B,$B$1)</f>
        <v>1796555.597934877</v>
      </c>
      <c r="P23" s="19">
        <f>State_Multipliers!L24*SUMIFS('US - nonGHG Emissions'!S:S,'US - nonGHG Emissions'!$D:$D,$A23,'US - nonGHG Emissions'!$B:$B,$B$1)</f>
        <v>1834995.0360375885</v>
      </c>
      <c r="Q23" s="19">
        <f>State_Multipliers!M24*SUMIFS('US - nonGHG Emissions'!T:T,'US - nonGHG Emissions'!$D:$D,$A23,'US - nonGHG Emissions'!$B:$B,$B$1)</f>
        <v>1870612.627287135</v>
      </c>
      <c r="R23" s="19">
        <f>State_Multipliers!N24*SUMIFS('US - nonGHG Emissions'!U:U,'US - nonGHG Emissions'!$D:$D,$A23,'US - nonGHG Emissions'!$B:$B,$B$1)</f>
        <v>1893234.6563150808</v>
      </c>
      <c r="S23" s="19">
        <f>State_Multipliers!O24*SUMIFS('US - nonGHG Emissions'!V:V,'US - nonGHG Emissions'!$D:$D,$A23,'US - nonGHG Emissions'!$B:$B,$B$1)</f>
        <v>1938995.4129215449</v>
      </c>
      <c r="T23" s="19">
        <f>State_Multipliers!P24*SUMIFS('US - nonGHG Emissions'!W:W,'US - nonGHG Emissions'!$D:$D,$A23,'US - nonGHG Emissions'!$B:$B,$B$1)</f>
        <v>1973333.2267593874</v>
      </c>
      <c r="U23" s="19">
        <f>State_Multipliers!Q24*SUMIFS('US - nonGHG Emissions'!X:X,'US - nonGHG Emissions'!$D:$D,$A23,'US - nonGHG Emissions'!$B:$B,$B$1)</f>
        <v>2009386.4925920272</v>
      </c>
      <c r="V23" s="19">
        <f>State_Multipliers!R24*SUMIFS('US - nonGHG Emissions'!Y:Y,'US - nonGHG Emissions'!$D:$D,$A23,'US - nonGHG Emissions'!$B:$B,$B$1)</f>
        <v>2046218.8467064814</v>
      </c>
      <c r="W23" s="19">
        <f>State_Multipliers!S24*SUMIFS('US - nonGHG Emissions'!Z:Z,'US - nonGHG Emissions'!$D:$D,$A23,'US - nonGHG Emissions'!$B:$B,$B$1)</f>
        <v>2077947.2862436683</v>
      </c>
      <c r="X23" s="19">
        <f>State_Multipliers!T24*SUMIFS('US - nonGHG Emissions'!AA:AA,'US - nonGHG Emissions'!$D:$D,$A23,'US - nonGHG Emissions'!$B:$B,$B$1)</f>
        <v>2113231.0752600133</v>
      </c>
      <c r="Y23" s="19">
        <f>State_Multipliers!U24*SUMIFS('US - nonGHG Emissions'!AB:AB,'US - nonGHG Emissions'!$D:$D,$A23,'US - nonGHG Emissions'!$B:$B,$B$1)</f>
        <v>2152162.7909963797</v>
      </c>
      <c r="Z23" s="19">
        <f>State_Multipliers!V24*SUMIFS('US - nonGHG Emissions'!AC:AC,'US - nonGHG Emissions'!$D:$D,$A23,'US - nonGHG Emissions'!$B:$B,$B$1)</f>
        <v>2189525.6018399014</v>
      </c>
      <c r="AA23" s="19">
        <f>State_Multipliers!W24*SUMIFS('US - nonGHG Emissions'!AD:AD,'US - nonGHG Emissions'!$D:$D,$A23,'US - nonGHG Emissions'!$B:$B,$B$1)</f>
        <v>2219685.9921587179</v>
      </c>
      <c r="AB23" s="19">
        <f>State_Multipliers!X24*SUMIFS('US - nonGHG Emissions'!AE:AE,'US - nonGHG Emissions'!$D:$D,$A23,'US - nonGHG Emissions'!$B:$B,$B$1)</f>
        <v>2260110.8238356323</v>
      </c>
      <c r="AC23" s="19">
        <f>State_Multipliers!Y24*SUMIFS('US - nonGHG Emissions'!AF:AF,'US - nonGHG Emissions'!$D:$D,$A23,'US - nonGHG Emissions'!$B:$B,$B$1)</f>
        <v>2298607.8134378921</v>
      </c>
      <c r="AD23" s="19">
        <f>State_Multipliers!Z24*SUMIFS('US - nonGHG Emissions'!AG:AG,'US - nonGHG Emissions'!$D:$D,$A23,'US - nonGHG Emissions'!$B:$B,$B$1)</f>
        <v>2330205.6112095378</v>
      </c>
      <c r="AE23" s="19">
        <f>State_Multipliers!AA24*SUMIFS('US - nonGHG Emissions'!AH:AH,'US - nonGHG Emissions'!$D:$D,$A23,'US - nonGHG Emissions'!$B:$B,$B$1)</f>
        <v>2371650.4789865781</v>
      </c>
      <c r="AF23" s="19">
        <f>State_Multipliers!AB24*SUMIFS('US - nonGHG Emissions'!AI:AI,'US - nonGHG Emissions'!$D:$D,$A23,'US - nonGHG Emissions'!$B:$B,$B$1)</f>
        <v>2399997.0024780659</v>
      </c>
      <c r="AG23" s="19">
        <f>State_Multipliers!AC24*SUMIFS('US - nonGHG Emissions'!AJ:AJ,'US - nonGHG Emissions'!$D:$D,$A23,'US - nonGHG Emissions'!$B:$B,$B$1)</f>
        <v>2428269.9703195845</v>
      </c>
      <c r="AH23" s="19">
        <f>State_Multipliers!AD24*SUMIFS('US - nonGHG Emissions'!AK:AK,'US - nonGHG Emissions'!$D:$D,$A23,'US - nonGHG Emissions'!$B:$B,$B$1)</f>
        <v>2461663.8066551224</v>
      </c>
      <c r="AI23" s="19">
        <f>State_Multipliers!AE24*SUMIFS('US - nonGHG Emissions'!AL:AL,'US - nonGHG Emissions'!$D:$D,$A23,'US - nonGHG Emissions'!$B:$B,$B$1)</f>
        <v>2511341.3667993275</v>
      </c>
      <c r="AJ23" s="19">
        <f>State_Multipliers!AF24*SUMIFS('US - nonGHG Emissions'!AM:AM,'US - nonGHG Emissions'!$D:$D,$A23,'US - nonGHG Emissions'!$B:$B,$B$1)</f>
        <v>2571515.2578818849</v>
      </c>
      <c r="AK23" s="19">
        <f>State_Multipliers!AG24*SUMIFS('US - nonGHG Emissions'!AN:AN,'US - nonGHG Emissions'!$D:$D,$A23,'US - nonGHG Emissions'!$B:$B,$B$1)</f>
        <v>2629319.74223366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852546.92848295</v>
      </c>
      <c r="H24" s="19">
        <f>State_Multipliers!D25*SUMIFS('US - nonGHG Emissions'!K:K,'US - nonGHG Emissions'!$D:$D,$A24,'US - nonGHG Emissions'!$B:$B,$B$1)</f>
        <v>215109744.73996204</v>
      </c>
      <c r="I24" s="19">
        <f>State_Multipliers!E25*SUMIFS('US - nonGHG Emissions'!L:L,'US - nonGHG Emissions'!$D:$D,$A24,'US - nonGHG Emissions'!$B:$B,$B$1)</f>
        <v>229065660.7270264</v>
      </c>
      <c r="J24" s="19">
        <f>State_Multipliers!F25*SUMIFS('US - nonGHG Emissions'!M:M,'US - nonGHG Emissions'!$D:$D,$A24,'US - nonGHG Emissions'!$B:$B,$B$1)</f>
        <v>235808277.76772493</v>
      </c>
      <c r="K24" s="19">
        <f>State_Multipliers!G25*SUMIFS('US - nonGHG Emissions'!N:N,'US - nonGHG Emissions'!$D:$D,$A24,'US - nonGHG Emissions'!$B:$B,$B$1)</f>
        <v>243037548.45613673</v>
      </c>
      <c r="L24" s="19">
        <f>State_Multipliers!H25*SUMIFS('US - nonGHG Emissions'!O:O,'US - nonGHG Emissions'!$D:$D,$A24,'US - nonGHG Emissions'!$B:$B,$B$1)</f>
        <v>255069447.31529376</v>
      </c>
      <c r="M24" s="19">
        <f>State_Multipliers!I25*SUMIFS('US - nonGHG Emissions'!P:P,'US - nonGHG Emissions'!$D:$D,$A24,'US - nonGHG Emissions'!$B:$B,$B$1)</f>
        <v>265465328.45850265</v>
      </c>
      <c r="N24" s="19">
        <f>State_Multipliers!J25*SUMIFS('US - nonGHG Emissions'!Q:Q,'US - nonGHG Emissions'!$D:$D,$A24,'US - nonGHG Emissions'!$B:$B,$B$1)</f>
        <v>275627094.26006675</v>
      </c>
      <c r="O24" s="19">
        <f>State_Multipliers!K25*SUMIFS('US - nonGHG Emissions'!R:R,'US - nonGHG Emissions'!$D:$D,$A24,'US - nonGHG Emissions'!$B:$B,$B$1)</f>
        <v>285338154.29776615</v>
      </c>
      <c r="P24" s="19">
        <f>State_Multipliers!L25*SUMIFS('US - nonGHG Emissions'!S:S,'US - nonGHG Emissions'!$D:$D,$A24,'US - nonGHG Emissions'!$B:$B,$B$1)</f>
        <v>295167651.74748045</v>
      </c>
      <c r="Q24" s="19">
        <f>State_Multipliers!M25*SUMIFS('US - nonGHG Emissions'!T:T,'US - nonGHG Emissions'!$D:$D,$A24,'US - nonGHG Emissions'!$B:$B,$B$1)</f>
        <v>308338415.94354397</v>
      </c>
      <c r="R24" s="19">
        <f>State_Multipliers!N25*SUMIFS('US - nonGHG Emissions'!U:U,'US - nonGHG Emissions'!$D:$D,$A24,'US - nonGHG Emissions'!$B:$B,$B$1)</f>
        <v>322181600.83138466</v>
      </c>
      <c r="S24" s="19">
        <f>State_Multipliers!O25*SUMIFS('US - nonGHG Emissions'!V:V,'US - nonGHG Emissions'!$D:$D,$A24,'US - nonGHG Emissions'!$B:$B,$B$1)</f>
        <v>334429849.30779147</v>
      </c>
      <c r="T24" s="19">
        <f>State_Multipliers!P25*SUMIFS('US - nonGHG Emissions'!W:W,'US - nonGHG Emissions'!$D:$D,$A24,'US - nonGHG Emissions'!$B:$B,$B$1)</f>
        <v>346716670.83879083</v>
      </c>
      <c r="U24" s="19">
        <f>State_Multipliers!Q25*SUMIFS('US - nonGHG Emissions'!X:X,'US - nonGHG Emissions'!$D:$D,$A24,'US - nonGHG Emissions'!$B:$B,$B$1)</f>
        <v>360596886.96030945</v>
      </c>
      <c r="V24" s="19">
        <f>State_Multipliers!R25*SUMIFS('US - nonGHG Emissions'!Y:Y,'US - nonGHG Emissions'!$D:$D,$A24,'US - nonGHG Emissions'!$B:$B,$B$1)</f>
        <v>373384804.04278487</v>
      </c>
      <c r="W24" s="19">
        <f>State_Multipliers!S25*SUMIFS('US - nonGHG Emissions'!Z:Z,'US - nonGHG Emissions'!$D:$D,$A24,'US - nonGHG Emissions'!$B:$B,$B$1)</f>
        <v>385482149.93086505</v>
      </c>
      <c r="X24" s="19">
        <f>State_Multipliers!T25*SUMIFS('US - nonGHG Emissions'!AA:AA,'US - nonGHG Emissions'!$D:$D,$A24,'US - nonGHG Emissions'!$B:$B,$B$1)</f>
        <v>398786279.29405057</v>
      </c>
      <c r="Y24" s="19">
        <f>State_Multipliers!U25*SUMIFS('US - nonGHG Emissions'!AB:AB,'US - nonGHG Emissions'!$D:$D,$A24,'US - nonGHG Emissions'!$B:$B,$B$1)</f>
        <v>414038342.48489189</v>
      </c>
      <c r="Z24" s="19">
        <f>State_Multipliers!V25*SUMIFS('US - nonGHG Emissions'!AC:AC,'US - nonGHG Emissions'!$D:$D,$A24,'US - nonGHG Emissions'!$B:$B,$B$1)</f>
        <v>429159153.94432157</v>
      </c>
      <c r="AA24" s="19">
        <f>State_Multipliers!W25*SUMIFS('US - nonGHG Emissions'!AD:AD,'US - nonGHG Emissions'!$D:$D,$A24,'US - nonGHG Emissions'!$B:$B,$B$1)</f>
        <v>441691568.73460239</v>
      </c>
      <c r="AB24" s="19">
        <f>State_Multipliers!X25*SUMIFS('US - nonGHG Emissions'!AE:AE,'US - nonGHG Emissions'!$D:$D,$A24,'US - nonGHG Emissions'!$B:$B,$B$1)</f>
        <v>456536271.28326333</v>
      </c>
      <c r="AC24" s="19">
        <f>State_Multipliers!Y25*SUMIFS('US - nonGHG Emissions'!AF:AF,'US - nonGHG Emissions'!$D:$D,$A24,'US - nonGHG Emissions'!$B:$B,$B$1)</f>
        <v>475918097.74012554</v>
      </c>
      <c r="AD24" s="19">
        <f>State_Multipliers!Z25*SUMIFS('US - nonGHG Emissions'!AG:AG,'US - nonGHG Emissions'!$D:$D,$A24,'US - nonGHG Emissions'!$B:$B,$B$1)</f>
        <v>496960295.51121825</v>
      </c>
      <c r="AE24" s="19">
        <f>State_Multipliers!AA25*SUMIFS('US - nonGHG Emissions'!AH:AH,'US - nonGHG Emissions'!$D:$D,$A24,'US - nonGHG Emissions'!$B:$B,$B$1)</f>
        <v>519381654.65478837</v>
      </c>
      <c r="AF24" s="19">
        <f>State_Multipliers!AB25*SUMIFS('US - nonGHG Emissions'!AI:AI,'US - nonGHG Emissions'!$D:$D,$A24,'US - nonGHG Emissions'!$B:$B,$B$1)</f>
        <v>533002503.08024722</v>
      </c>
      <c r="AG24" s="19">
        <f>State_Multipliers!AC25*SUMIFS('US - nonGHG Emissions'!AJ:AJ,'US - nonGHG Emissions'!$D:$D,$A24,'US - nonGHG Emissions'!$B:$B,$B$1)</f>
        <v>544249874.84380352</v>
      </c>
      <c r="AH24" s="19">
        <f>State_Multipliers!AD25*SUMIFS('US - nonGHG Emissions'!AK:AK,'US - nonGHG Emissions'!$D:$D,$A24,'US - nonGHG Emissions'!$B:$B,$B$1)</f>
        <v>561024131.04698384</v>
      </c>
      <c r="AI24" s="19">
        <f>State_Multipliers!AE25*SUMIFS('US - nonGHG Emissions'!AL:AL,'US - nonGHG Emissions'!$D:$D,$A24,'US - nonGHG Emissions'!$B:$B,$B$1)</f>
        <v>578714945.90342617</v>
      </c>
      <c r="AJ24" s="19">
        <f>State_Multipliers!AF25*SUMIFS('US - nonGHG Emissions'!AM:AM,'US - nonGHG Emissions'!$D:$D,$A24,'US - nonGHG Emissions'!$B:$B,$B$1)</f>
        <v>598497095.36636496</v>
      </c>
      <c r="AK24" s="19">
        <f>State_Multipliers!AG25*SUMIFS('US - nonGHG Emissions'!AN:AN,'US - nonGHG Emissions'!$D:$D,$A24,'US - nonGHG Emissions'!$B:$B,$B$1)</f>
        <v>618290115.065466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599245.12780678</v>
      </c>
      <c r="H25" s="19">
        <f>State_Multipliers!D26*SUMIFS('US - nonGHG Emissions'!K:K,'US - nonGHG Emissions'!$D:$D,$A25,'US - nonGHG Emissions'!$B:$B,$B$1)</f>
        <v>885072264.45179451</v>
      </c>
      <c r="I25" s="19">
        <f>State_Multipliers!E26*SUMIFS('US - nonGHG Emissions'!L:L,'US - nonGHG Emissions'!$D:$D,$A25,'US - nonGHG Emissions'!$B:$B,$B$1)</f>
        <v>881421719.97059095</v>
      </c>
      <c r="J25" s="19">
        <f>State_Multipliers!F26*SUMIFS('US - nonGHG Emissions'!M:M,'US - nonGHG Emissions'!$D:$D,$A25,'US - nonGHG Emissions'!$B:$B,$B$1)</f>
        <v>881235186.65118349</v>
      </c>
      <c r="K25" s="19">
        <f>State_Multipliers!G26*SUMIFS('US - nonGHG Emissions'!N:N,'US - nonGHG Emissions'!$D:$D,$A25,'US - nonGHG Emissions'!$B:$B,$B$1)</f>
        <v>909950728.58642018</v>
      </c>
      <c r="L25" s="19">
        <f>State_Multipliers!H26*SUMIFS('US - nonGHG Emissions'!O:O,'US - nonGHG Emissions'!$D:$D,$A25,'US - nonGHG Emissions'!$B:$B,$B$1)</f>
        <v>917333816.45199227</v>
      </c>
      <c r="M25" s="19">
        <f>State_Multipliers!I26*SUMIFS('US - nonGHG Emissions'!P:P,'US - nonGHG Emissions'!$D:$D,$A25,'US - nonGHG Emissions'!$B:$B,$B$1)</f>
        <v>930129051.85133505</v>
      </c>
      <c r="N25" s="19">
        <f>State_Multipliers!J26*SUMIFS('US - nonGHG Emissions'!Q:Q,'US - nonGHG Emissions'!$D:$D,$A25,'US - nonGHG Emissions'!$B:$B,$B$1)</f>
        <v>929666162.73186159</v>
      </c>
      <c r="O25" s="19">
        <f>State_Multipliers!K26*SUMIFS('US - nonGHG Emissions'!R:R,'US - nonGHG Emissions'!$D:$D,$A25,'US - nonGHG Emissions'!$B:$B,$B$1)</f>
        <v>904828705.93495142</v>
      </c>
      <c r="P25" s="19">
        <f>State_Multipliers!L26*SUMIFS('US - nonGHG Emissions'!S:S,'US - nonGHG Emissions'!$D:$D,$A25,'US - nonGHG Emissions'!$B:$B,$B$1)</f>
        <v>895678823.80975997</v>
      </c>
      <c r="Q25" s="19">
        <f>State_Multipliers!M26*SUMIFS('US - nonGHG Emissions'!T:T,'US - nonGHG Emissions'!$D:$D,$A25,'US - nonGHG Emissions'!$B:$B,$B$1)</f>
        <v>890509864.25021756</v>
      </c>
      <c r="R25" s="19">
        <f>State_Multipliers!N26*SUMIFS('US - nonGHG Emissions'!U:U,'US - nonGHG Emissions'!$D:$D,$A25,'US - nonGHG Emissions'!$B:$B,$B$1)</f>
        <v>866757330.71316862</v>
      </c>
      <c r="S25" s="19">
        <f>State_Multipliers!O26*SUMIFS('US - nonGHG Emissions'!V:V,'US - nonGHG Emissions'!$D:$D,$A25,'US - nonGHG Emissions'!$B:$B,$B$1)</f>
        <v>841410127.52727008</v>
      </c>
      <c r="T25" s="19">
        <f>State_Multipliers!P26*SUMIFS('US - nonGHG Emissions'!W:W,'US - nonGHG Emissions'!$D:$D,$A25,'US - nonGHG Emissions'!$B:$B,$B$1)</f>
        <v>826836293.42370009</v>
      </c>
      <c r="U25" s="19">
        <f>State_Multipliers!Q26*SUMIFS('US - nonGHG Emissions'!X:X,'US - nonGHG Emissions'!$D:$D,$A25,'US - nonGHG Emissions'!$B:$B,$B$1)</f>
        <v>828765340.04234254</v>
      </c>
      <c r="V25" s="19">
        <f>State_Multipliers!R26*SUMIFS('US - nonGHG Emissions'!Y:Y,'US - nonGHG Emissions'!$D:$D,$A25,'US - nonGHG Emissions'!$B:$B,$B$1)</f>
        <v>827988366.70943427</v>
      </c>
      <c r="W25" s="19">
        <f>State_Multipliers!S26*SUMIFS('US - nonGHG Emissions'!Z:Z,'US - nonGHG Emissions'!$D:$D,$A25,'US - nonGHG Emissions'!$B:$B,$B$1)</f>
        <v>825594157.77395153</v>
      </c>
      <c r="X25" s="19">
        <f>State_Multipliers!T26*SUMIFS('US - nonGHG Emissions'!AA:AA,'US - nonGHG Emissions'!$D:$D,$A25,'US - nonGHG Emissions'!$B:$B,$B$1)</f>
        <v>821530223.31679153</v>
      </c>
      <c r="Y25" s="19">
        <f>State_Multipliers!U26*SUMIFS('US - nonGHG Emissions'!AB:AB,'US - nonGHG Emissions'!$D:$D,$A25,'US - nonGHG Emissions'!$B:$B,$B$1)</f>
        <v>819043695.78979361</v>
      </c>
      <c r="Z25" s="19">
        <f>State_Multipliers!V26*SUMIFS('US - nonGHG Emissions'!AC:AC,'US - nonGHG Emissions'!$D:$D,$A25,'US - nonGHG Emissions'!$B:$B,$B$1)</f>
        <v>818522137.08769572</v>
      </c>
      <c r="AA25" s="19">
        <f>State_Multipliers!W26*SUMIFS('US - nonGHG Emissions'!AD:AD,'US - nonGHG Emissions'!$D:$D,$A25,'US - nonGHG Emissions'!$B:$B,$B$1)</f>
        <v>815176006.72026491</v>
      </c>
      <c r="AB25" s="19">
        <f>State_Multipliers!X26*SUMIFS('US - nonGHG Emissions'!AE:AE,'US - nonGHG Emissions'!$D:$D,$A25,'US - nonGHG Emissions'!$B:$B,$B$1)</f>
        <v>816584779.0490346</v>
      </c>
      <c r="AC25" s="19">
        <f>State_Multipliers!Y26*SUMIFS('US - nonGHG Emissions'!AF:AF,'US - nonGHG Emissions'!$D:$D,$A25,'US - nonGHG Emissions'!$B:$B,$B$1)</f>
        <v>817133952.7274518</v>
      </c>
      <c r="AD25" s="19">
        <f>State_Multipliers!Z26*SUMIFS('US - nonGHG Emissions'!AG:AG,'US - nonGHG Emissions'!$D:$D,$A25,'US - nonGHG Emissions'!$B:$B,$B$1)</f>
        <v>822862248.8123399</v>
      </c>
      <c r="AE25" s="19">
        <f>State_Multipliers!AA26*SUMIFS('US - nonGHG Emissions'!AH:AH,'US - nonGHG Emissions'!$D:$D,$A25,'US - nonGHG Emissions'!$B:$B,$B$1)</f>
        <v>824816779.354581</v>
      </c>
      <c r="AF25" s="19">
        <f>State_Multipliers!AB26*SUMIFS('US - nonGHG Emissions'!AI:AI,'US - nonGHG Emissions'!$D:$D,$A25,'US - nonGHG Emissions'!$B:$B,$B$1)</f>
        <v>835142590.21225798</v>
      </c>
      <c r="AG25" s="19">
        <f>State_Multipliers!AC26*SUMIFS('US - nonGHG Emissions'!AJ:AJ,'US - nonGHG Emissions'!$D:$D,$A25,'US - nonGHG Emissions'!$B:$B,$B$1)</f>
        <v>841122715.07515097</v>
      </c>
      <c r="AH25" s="19">
        <f>State_Multipliers!AD26*SUMIFS('US - nonGHG Emissions'!AK:AK,'US - nonGHG Emissions'!$D:$D,$A25,'US - nonGHG Emissions'!$B:$B,$B$1)</f>
        <v>843314666.22681677</v>
      </c>
      <c r="AI25" s="19">
        <f>State_Multipliers!AE26*SUMIFS('US - nonGHG Emissions'!AL:AL,'US - nonGHG Emissions'!$D:$D,$A25,'US - nonGHG Emissions'!$B:$B,$B$1)</f>
        <v>842974016.39918828</v>
      </c>
      <c r="AJ25" s="19">
        <f>State_Multipliers!AF26*SUMIFS('US - nonGHG Emissions'!AM:AM,'US - nonGHG Emissions'!$D:$D,$A25,'US - nonGHG Emissions'!$B:$B,$B$1)</f>
        <v>848224004.68701506</v>
      </c>
      <c r="AK25" s="19">
        <f>State_Multipliers!AG26*SUMIFS('US - nonGHG Emissions'!AN:AN,'US - nonGHG Emissions'!$D:$D,$A25,'US - nonGHG Emissions'!$B:$B,$B$1)</f>
        <v>858090256.097373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4673370.3362994</v>
      </c>
      <c r="H27" s="19">
        <f>State_Multipliers!D28*SUMIFS('US - nonGHG Emissions'!K:K,'US - nonGHG Emissions'!$D:$D,$A27,'US - nonGHG Emissions'!$B:$B,$B$1)</f>
        <v>1482631960.453372</v>
      </c>
      <c r="I27" s="19">
        <f>State_Multipliers!E28*SUMIFS('US - nonGHG Emissions'!L:L,'US - nonGHG Emissions'!$D:$D,$A27,'US - nonGHG Emissions'!$B:$B,$B$1)</f>
        <v>1691341766.6655176</v>
      </c>
      <c r="J27" s="19">
        <f>State_Multipliers!F28*SUMIFS('US - nonGHG Emissions'!M:M,'US - nonGHG Emissions'!$D:$D,$A27,'US - nonGHG Emissions'!$B:$B,$B$1)</f>
        <v>1754149950.5247219</v>
      </c>
      <c r="K27" s="19">
        <f>State_Multipliers!G28*SUMIFS('US - nonGHG Emissions'!N:N,'US - nonGHG Emissions'!$D:$D,$A27,'US - nonGHG Emissions'!$B:$B,$B$1)</f>
        <v>1793279912.7795494</v>
      </c>
      <c r="L27" s="19">
        <f>State_Multipliers!H28*SUMIFS('US - nonGHG Emissions'!O:O,'US - nonGHG Emissions'!$D:$D,$A27,'US - nonGHG Emissions'!$B:$B,$B$1)</f>
        <v>1835397042.3271656</v>
      </c>
      <c r="M27" s="19">
        <f>State_Multipliers!I28*SUMIFS('US - nonGHG Emissions'!P:P,'US - nonGHG Emissions'!$D:$D,$A27,'US - nonGHG Emissions'!$B:$B,$B$1)</f>
        <v>1868487499.7644701</v>
      </c>
      <c r="N27" s="19">
        <f>State_Multipliers!J28*SUMIFS('US - nonGHG Emissions'!Q:Q,'US - nonGHG Emissions'!$D:$D,$A27,'US - nonGHG Emissions'!$B:$B,$B$1)</f>
        <v>1876806235.3641334</v>
      </c>
      <c r="O27" s="19">
        <f>State_Multipliers!K28*SUMIFS('US - nonGHG Emissions'!R:R,'US - nonGHG Emissions'!$D:$D,$A27,'US - nonGHG Emissions'!$B:$B,$B$1)</f>
        <v>1870950790.288434</v>
      </c>
      <c r="P27" s="19">
        <f>State_Multipliers!L28*SUMIFS('US - nonGHG Emissions'!S:S,'US - nonGHG Emissions'!$D:$D,$A27,'US - nonGHG Emissions'!$B:$B,$B$1)</f>
        <v>1879704958.9836798</v>
      </c>
      <c r="Q27" s="19">
        <f>State_Multipliers!M28*SUMIFS('US - nonGHG Emissions'!T:T,'US - nonGHG Emissions'!$D:$D,$A27,'US - nonGHG Emissions'!$B:$B,$B$1)</f>
        <v>1898974568.3101602</v>
      </c>
      <c r="R27" s="19">
        <f>State_Multipliers!N28*SUMIFS('US - nonGHG Emissions'!U:U,'US - nonGHG Emissions'!$D:$D,$A27,'US - nonGHG Emissions'!$B:$B,$B$1)</f>
        <v>1890075515.9780867</v>
      </c>
      <c r="S27" s="19">
        <f>State_Multipliers!O28*SUMIFS('US - nonGHG Emissions'!V:V,'US - nonGHG Emissions'!$D:$D,$A27,'US - nonGHG Emissions'!$B:$B,$B$1)</f>
        <v>1889803851.9177184</v>
      </c>
      <c r="T27" s="19">
        <f>State_Multipliers!P28*SUMIFS('US - nonGHG Emissions'!W:W,'US - nonGHG Emissions'!$D:$D,$A27,'US - nonGHG Emissions'!$B:$B,$B$1)</f>
        <v>1891826201.7399912</v>
      </c>
      <c r="U27" s="19">
        <f>State_Multipliers!Q28*SUMIFS('US - nonGHG Emissions'!X:X,'US - nonGHG Emissions'!$D:$D,$A27,'US - nonGHG Emissions'!$B:$B,$B$1)</f>
        <v>1923373336.4590795</v>
      </c>
      <c r="V27" s="19">
        <f>State_Multipliers!R28*SUMIFS('US - nonGHG Emissions'!Y:Y,'US - nonGHG Emissions'!$D:$D,$A27,'US - nonGHG Emissions'!$B:$B,$B$1)</f>
        <v>1967020528.56638</v>
      </c>
      <c r="W27" s="19">
        <f>State_Multipliers!S28*SUMIFS('US - nonGHG Emissions'!Z:Z,'US - nonGHG Emissions'!$D:$D,$A27,'US - nonGHG Emissions'!$B:$B,$B$1)</f>
        <v>2003909721.9871547</v>
      </c>
      <c r="X27" s="19">
        <f>State_Multipliers!T28*SUMIFS('US - nonGHG Emissions'!AA:AA,'US - nonGHG Emissions'!$D:$D,$A27,'US - nonGHG Emissions'!$B:$B,$B$1)</f>
        <v>2029451423.4907856</v>
      </c>
      <c r="Y27" s="19">
        <f>State_Multipliers!U28*SUMIFS('US - nonGHG Emissions'!AB:AB,'US - nonGHG Emissions'!$D:$D,$A27,'US - nonGHG Emissions'!$B:$B,$B$1)</f>
        <v>2053146962.8347056</v>
      </c>
      <c r="Z27" s="19">
        <f>State_Multipliers!V28*SUMIFS('US - nonGHG Emissions'!AC:AC,'US - nonGHG Emissions'!$D:$D,$A27,'US - nonGHG Emissions'!$B:$B,$B$1)</f>
        <v>2074265549.4016428</v>
      </c>
      <c r="AA27" s="19">
        <f>State_Multipliers!W28*SUMIFS('US - nonGHG Emissions'!AD:AD,'US - nonGHG Emissions'!$D:$D,$A27,'US - nonGHG Emissions'!$B:$B,$B$1)</f>
        <v>2098296398.9935889</v>
      </c>
      <c r="AB27" s="19">
        <f>State_Multipliers!X28*SUMIFS('US - nonGHG Emissions'!AE:AE,'US - nonGHG Emissions'!$D:$D,$A27,'US - nonGHG Emissions'!$B:$B,$B$1)</f>
        <v>2133404770.0368109</v>
      </c>
      <c r="AC27" s="19">
        <f>State_Multipliers!Y28*SUMIFS('US - nonGHG Emissions'!AF:AF,'US - nonGHG Emissions'!$D:$D,$A27,'US - nonGHG Emissions'!$B:$B,$B$1)</f>
        <v>2165057108.1396265</v>
      </c>
      <c r="AD27" s="19">
        <f>State_Multipliers!Z28*SUMIFS('US - nonGHG Emissions'!AG:AG,'US - nonGHG Emissions'!$D:$D,$A27,'US - nonGHG Emissions'!$B:$B,$B$1)</f>
        <v>2203246889.954349</v>
      </c>
      <c r="AE27" s="19">
        <f>State_Multipliers!AA28*SUMIFS('US - nonGHG Emissions'!AH:AH,'US - nonGHG Emissions'!$D:$D,$A27,'US - nonGHG Emissions'!$B:$B,$B$1)</f>
        <v>2244187187.0878325</v>
      </c>
      <c r="AF27" s="19">
        <f>State_Multipliers!AB28*SUMIFS('US - nonGHG Emissions'!AI:AI,'US - nonGHG Emissions'!$D:$D,$A27,'US - nonGHG Emissions'!$B:$B,$B$1)</f>
        <v>2288009241.2352514</v>
      </c>
      <c r="AG27" s="19">
        <f>State_Multipliers!AC28*SUMIFS('US - nonGHG Emissions'!AJ:AJ,'US - nonGHG Emissions'!$D:$D,$A27,'US - nonGHG Emissions'!$B:$B,$B$1)</f>
        <v>2330482220.001152</v>
      </c>
      <c r="AH27" s="19">
        <f>State_Multipliers!AD28*SUMIFS('US - nonGHG Emissions'!AK:AK,'US - nonGHG Emissions'!$D:$D,$A27,'US - nonGHG Emissions'!$B:$B,$B$1)</f>
        <v>2366829873.7699037</v>
      </c>
      <c r="AI27" s="19">
        <f>State_Multipliers!AE28*SUMIFS('US - nonGHG Emissions'!AL:AL,'US - nonGHG Emissions'!$D:$D,$A27,'US - nonGHG Emissions'!$B:$B,$B$1)</f>
        <v>2405787214.6904974</v>
      </c>
      <c r="AJ27" s="19">
        <f>State_Multipliers!AF28*SUMIFS('US - nonGHG Emissions'!AM:AM,'US - nonGHG Emissions'!$D:$D,$A27,'US - nonGHG Emissions'!$B:$B,$B$1)</f>
        <v>2445058563.0616822</v>
      </c>
      <c r="AK27" s="19">
        <f>State_Multipliers!AG28*SUMIFS('US - nonGHG Emissions'!AN:AN,'US - nonGHG Emissions'!$D:$D,$A27,'US - nonGHG Emissions'!$B:$B,$B$1)</f>
        <v>2489905105.371762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841421.51203743</v>
      </c>
      <c r="H3" s="19">
        <f>State_Multipliers!D4*SUMIFS('US - nonGHG Emissions'!K:K,'US - nonGHG Emissions'!$D:$D,$A3,'US - nonGHG Emissions'!$B:$B,$B$1)</f>
        <v>177035237.06496894</v>
      </c>
      <c r="I3" s="19">
        <f>State_Multipliers!E4*SUMIFS('US - nonGHG Emissions'!L:L,'US - nonGHG Emissions'!$D:$D,$A3,'US - nonGHG Emissions'!$B:$B,$B$1)</f>
        <v>186635441.33235997</v>
      </c>
      <c r="J3" s="19">
        <f>State_Multipliers!F4*SUMIFS('US - nonGHG Emissions'!M:M,'US - nonGHG Emissions'!$D:$D,$A3,'US - nonGHG Emissions'!$B:$B,$B$1)</f>
        <v>190128220.15317008</v>
      </c>
      <c r="K3" s="19">
        <f>State_Multipliers!G4*SUMIFS('US - nonGHG Emissions'!N:N,'US - nonGHG Emissions'!$D:$D,$A3,'US - nonGHG Emissions'!$B:$B,$B$1)</f>
        <v>195641724.11505312</v>
      </c>
      <c r="L3" s="19">
        <f>State_Multipliers!H4*SUMIFS('US - nonGHG Emissions'!O:O,'US - nonGHG Emissions'!$D:$D,$A3,'US - nonGHG Emissions'!$B:$B,$B$1)</f>
        <v>200768877.93558082</v>
      </c>
      <c r="M3" s="19">
        <f>State_Multipliers!I4*SUMIFS('US - nonGHG Emissions'!P:P,'US - nonGHG Emissions'!$D:$D,$A3,'US - nonGHG Emissions'!$B:$B,$B$1)</f>
        <v>204485749.15218261</v>
      </c>
      <c r="N3" s="19">
        <f>State_Multipliers!J4*SUMIFS('US - nonGHG Emissions'!Q:Q,'US - nonGHG Emissions'!$D:$D,$A3,'US - nonGHG Emissions'!$B:$B,$B$1)</f>
        <v>207029738.33612505</v>
      </c>
      <c r="O3" s="19">
        <f>State_Multipliers!K4*SUMIFS('US - nonGHG Emissions'!R:R,'US - nonGHG Emissions'!$D:$D,$A3,'US - nonGHG Emissions'!$B:$B,$B$1)</f>
        <v>209484136.23543665</v>
      </c>
      <c r="P3" s="19">
        <f>State_Multipliers!L4*SUMIFS('US - nonGHG Emissions'!S:S,'US - nonGHG Emissions'!$D:$D,$A3,'US - nonGHG Emissions'!$B:$B,$B$1)</f>
        <v>212061038.9852941</v>
      </c>
      <c r="Q3" s="19">
        <f>State_Multipliers!M4*SUMIFS('US - nonGHG Emissions'!T:T,'US - nonGHG Emissions'!$D:$D,$A3,'US - nonGHG Emissions'!$B:$B,$B$1)</f>
        <v>214700806.77182823</v>
      </c>
      <c r="R3" s="19">
        <f>State_Multipliers!N4*SUMIFS('US - nonGHG Emissions'!U:U,'US - nonGHG Emissions'!$D:$D,$A3,'US - nonGHG Emissions'!$B:$B,$B$1)</f>
        <v>216180325.5827007</v>
      </c>
      <c r="S3" s="19">
        <f>State_Multipliers!O4*SUMIFS('US - nonGHG Emissions'!V:V,'US - nonGHG Emissions'!$D:$D,$A3,'US - nonGHG Emissions'!$B:$B,$B$1)</f>
        <v>219640291.55338135</v>
      </c>
      <c r="T3" s="19">
        <f>State_Multipliers!P4*SUMIFS('US - nonGHG Emissions'!W:W,'US - nonGHG Emissions'!$D:$D,$A3,'US - nonGHG Emissions'!$B:$B,$B$1)</f>
        <v>222486074.596975</v>
      </c>
      <c r="U3" s="19">
        <f>State_Multipliers!Q4*SUMIFS('US - nonGHG Emissions'!X:X,'US - nonGHG Emissions'!$D:$D,$A3,'US - nonGHG Emissions'!$B:$B,$B$1)</f>
        <v>225700850.5133875</v>
      </c>
      <c r="V3" s="19">
        <f>State_Multipliers!R4*SUMIFS('US - nonGHG Emissions'!Y:Y,'US - nonGHG Emissions'!$D:$D,$A3,'US - nonGHG Emissions'!$B:$B,$B$1)</f>
        <v>230145148.83516917</v>
      </c>
      <c r="W3" s="19">
        <f>State_Multipliers!S4*SUMIFS('US - nonGHG Emissions'!Z:Z,'US - nonGHG Emissions'!$D:$D,$A3,'US - nonGHG Emissions'!$B:$B,$B$1)</f>
        <v>234042102.06920695</v>
      </c>
      <c r="X3" s="19">
        <f>State_Multipliers!T4*SUMIFS('US - nonGHG Emissions'!AA:AA,'US - nonGHG Emissions'!$D:$D,$A3,'US - nonGHG Emissions'!$B:$B,$B$1)</f>
        <v>237733759.0540733</v>
      </c>
      <c r="Y3" s="19">
        <f>State_Multipliers!U4*SUMIFS('US - nonGHG Emissions'!AB:AB,'US - nonGHG Emissions'!$D:$D,$A3,'US - nonGHG Emissions'!$B:$B,$B$1)</f>
        <v>241732523.67171097</v>
      </c>
      <c r="Z3" s="19">
        <f>State_Multipliers!V4*SUMIFS('US - nonGHG Emissions'!AC:AC,'US - nonGHG Emissions'!$D:$D,$A3,'US - nonGHG Emissions'!$B:$B,$B$1)</f>
        <v>245840461.74877819</v>
      </c>
      <c r="AA3" s="19">
        <f>State_Multipliers!W4*SUMIFS('US - nonGHG Emissions'!AD:AD,'US - nonGHG Emissions'!$D:$D,$A3,'US - nonGHG Emissions'!$B:$B,$B$1)</f>
        <v>249878385.78069386</v>
      </c>
      <c r="AB3" s="19">
        <f>State_Multipliers!X4*SUMIFS('US - nonGHG Emissions'!AE:AE,'US - nonGHG Emissions'!$D:$D,$A3,'US - nonGHG Emissions'!$B:$B,$B$1)</f>
        <v>254819223.27691033</v>
      </c>
      <c r="AC3" s="19">
        <f>State_Multipliers!Y4*SUMIFS('US - nonGHG Emissions'!AF:AF,'US - nonGHG Emissions'!$D:$D,$A3,'US - nonGHG Emissions'!$B:$B,$B$1)</f>
        <v>259442791.76314834</v>
      </c>
      <c r="AD3" s="19">
        <f>State_Multipliers!Z4*SUMIFS('US - nonGHG Emissions'!AG:AG,'US - nonGHG Emissions'!$D:$D,$A3,'US - nonGHG Emissions'!$B:$B,$B$1)</f>
        <v>264295477.87614378</v>
      </c>
      <c r="AE3" s="19">
        <f>State_Multipliers!AA4*SUMIFS('US - nonGHG Emissions'!AH:AH,'US - nonGHG Emissions'!$D:$D,$A3,'US - nonGHG Emissions'!$B:$B,$B$1)</f>
        <v>269257685.79964519</v>
      </c>
      <c r="AF3" s="19">
        <f>State_Multipliers!AB4*SUMIFS('US - nonGHG Emissions'!AI:AI,'US - nonGHG Emissions'!$D:$D,$A3,'US - nonGHG Emissions'!$B:$B,$B$1)</f>
        <v>274471364.91330767</v>
      </c>
      <c r="AG3" s="19">
        <f>State_Multipliers!AC4*SUMIFS('US - nonGHG Emissions'!AJ:AJ,'US - nonGHG Emissions'!$D:$D,$A3,'US - nonGHG Emissions'!$B:$B,$B$1)</f>
        <v>280028965.8408311</v>
      </c>
      <c r="AH3" s="19">
        <f>State_Multipliers!AD4*SUMIFS('US - nonGHG Emissions'!AK:AK,'US - nonGHG Emissions'!$D:$D,$A3,'US - nonGHG Emissions'!$B:$B,$B$1)</f>
        <v>285276303.75873774</v>
      </c>
      <c r="AI3" s="19">
        <f>State_Multipliers!AE4*SUMIFS('US - nonGHG Emissions'!AL:AL,'US - nonGHG Emissions'!$D:$D,$A3,'US - nonGHG Emissions'!$B:$B,$B$1)</f>
        <v>290497243.71921176</v>
      </c>
      <c r="AJ3" s="19">
        <f>State_Multipliers!AF4*SUMIFS('US - nonGHG Emissions'!AM:AM,'US - nonGHG Emissions'!$D:$D,$A3,'US - nonGHG Emissions'!$B:$B,$B$1)</f>
        <v>295998875.58244604</v>
      </c>
      <c r="AK3" s="19">
        <f>State_Multipliers!AG4*SUMIFS('US - nonGHG Emissions'!AN:AN,'US - nonGHG Emissions'!$D:$D,$A3,'US - nonGHG Emissions'!$B:$B,$B$1)</f>
        <v>301633551.4751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190345.73378325</v>
      </c>
      <c r="H5" s="19">
        <f>State_Multipliers!D6*SUMIFS('US - nonGHG Emissions'!K:K,'US - nonGHG Emissions'!$D:$D,$A5,'US - nonGHG Emissions'!$B:$B,$B$1)</f>
        <v>675686597.44926441</v>
      </c>
      <c r="I5" s="19">
        <f>State_Multipliers!E6*SUMIFS('US - nonGHG Emissions'!L:L,'US - nonGHG Emissions'!$D:$D,$A5,'US - nonGHG Emissions'!$B:$B,$B$1)</f>
        <v>695120852.40351248</v>
      </c>
      <c r="J5" s="19">
        <f>State_Multipliers!F6*SUMIFS('US - nonGHG Emissions'!M:M,'US - nonGHG Emissions'!$D:$D,$A5,'US - nonGHG Emissions'!$B:$B,$B$1)</f>
        <v>750117803.79935217</v>
      </c>
      <c r="K5" s="19">
        <f>State_Multipliers!G6*SUMIFS('US - nonGHG Emissions'!N:N,'US - nonGHG Emissions'!$D:$D,$A5,'US - nonGHG Emissions'!$B:$B,$B$1)</f>
        <v>792211212.61619473</v>
      </c>
      <c r="L5" s="19">
        <f>State_Multipliers!H6*SUMIFS('US - nonGHG Emissions'!O:O,'US - nonGHG Emissions'!$D:$D,$A5,'US - nonGHG Emissions'!$B:$B,$B$1)</f>
        <v>827577446.97733927</v>
      </c>
      <c r="M5" s="19">
        <f>State_Multipliers!I6*SUMIFS('US - nonGHG Emissions'!P:P,'US - nonGHG Emissions'!$D:$D,$A5,'US - nonGHG Emissions'!$B:$B,$B$1)</f>
        <v>853986900.55691087</v>
      </c>
      <c r="N5" s="19">
        <f>State_Multipliers!J6*SUMIFS('US - nonGHG Emissions'!Q:Q,'US - nonGHG Emissions'!$D:$D,$A5,'US - nonGHG Emissions'!$B:$B,$B$1)</f>
        <v>871515150.21066439</v>
      </c>
      <c r="O5" s="19">
        <f>State_Multipliers!K6*SUMIFS('US - nonGHG Emissions'!R:R,'US - nonGHG Emissions'!$D:$D,$A5,'US - nonGHG Emissions'!$B:$B,$B$1)</f>
        <v>883033653.68134177</v>
      </c>
      <c r="P5" s="19">
        <f>State_Multipliers!L6*SUMIFS('US - nonGHG Emissions'!S:S,'US - nonGHG Emissions'!$D:$D,$A5,'US - nonGHG Emissions'!$B:$B,$B$1)</f>
        <v>894760312.33202839</v>
      </c>
      <c r="Q5" s="19">
        <f>State_Multipliers!M6*SUMIFS('US - nonGHG Emissions'!T:T,'US - nonGHG Emissions'!$D:$D,$A5,'US - nonGHG Emissions'!$B:$B,$B$1)</f>
        <v>903556163.7983166</v>
      </c>
      <c r="R5" s="19">
        <f>State_Multipliers!N6*SUMIFS('US - nonGHG Emissions'!U:U,'US - nonGHG Emissions'!$D:$D,$A5,'US - nonGHG Emissions'!$B:$B,$B$1)</f>
        <v>913964696.45157528</v>
      </c>
      <c r="S5" s="19">
        <f>State_Multipliers!O6*SUMIFS('US - nonGHG Emissions'!V:V,'US - nonGHG Emissions'!$D:$D,$A5,'US - nonGHG Emissions'!$B:$B,$B$1)</f>
        <v>925003244.00380862</v>
      </c>
      <c r="T5" s="19">
        <f>State_Multipliers!P6*SUMIFS('US - nonGHG Emissions'!W:W,'US - nonGHG Emissions'!$D:$D,$A5,'US - nonGHG Emissions'!$B:$B,$B$1)</f>
        <v>928874210.36459696</v>
      </c>
      <c r="U5" s="19">
        <f>State_Multipliers!Q6*SUMIFS('US - nonGHG Emissions'!X:X,'US - nonGHG Emissions'!$D:$D,$A5,'US - nonGHG Emissions'!$B:$B,$B$1)</f>
        <v>942567577.50948918</v>
      </c>
      <c r="V5" s="19">
        <f>State_Multipliers!R6*SUMIFS('US - nonGHG Emissions'!Y:Y,'US - nonGHG Emissions'!$D:$D,$A5,'US - nonGHG Emissions'!$B:$B,$B$1)</f>
        <v>950972480.13541698</v>
      </c>
      <c r="W5" s="19">
        <f>State_Multipliers!S6*SUMIFS('US - nonGHG Emissions'!Z:Z,'US - nonGHG Emissions'!$D:$D,$A5,'US - nonGHG Emissions'!$B:$B,$B$1)</f>
        <v>961234533.6275208</v>
      </c>
      <c r="X5" s="19">
        <f>State_Multipliers!T6*SUMIFS('US - nonGHG Emissions'!AA:AA,'US - nonGHG Emissions'!$D:$D,$A5,'US - nonGHG Emissions'!$B:$B,$B$1)</f>
        <v>971273008.65099311</v>
      </c>
      <c r="Y5" s="19">
        <f>State_Multipliers!U6*SUMIFS('US - nonGHG Emissions'!AB:AB,'US - nonGHG Emissions'!$D:$D,$A5,'US - nonGHG Emissions'!$B:$B,$B$1)</f>
        <v>980415616.11034524</v>
      </c>
      <c r="Z5" s="19">
        <f>State_Multipliers!V6*SUMIFS('US - nonGHG Emissions'!AC:AC,'US - nonGHG Emissions'!$D:$D,$A5,'US - nonGHG Emissions'!$B:$B,$B$1)</f>
        <v>986116288.87634265</v>
      </c>
      <c r="AA5" s="19">
        <f>State_Multipliers!W6*SUMIFS('US - nonGHG Emissions'!AD:AD,'US - nonGHG Emissions'!$D:$D,$A5,'US - nonGHG Emissions'!$B:$B,$B$1)</f>
        <v>994534698.33645558</v>
      </c>
      <c r="AB5" s="19">
        <f>State_Multipliers!X6*SUMIFS('US - nonGHG Emissions'!AE:AE,'US - nonGHG Emissions'!$D:$D,$A5,'US - nonGHG Emissions'!$B:$B,$B$1)</f>
        <v>1009107277.0881549</v>
      </c>
      <c r="AC5" s="19">
        <f>State_Multipliers!Y6*SUMIFS('US - nonGHG Emissions'!AF:AF,'US - nonGHG Emissions'!$D:$D,$A5,'US - nonGHG Emissions'!$B:$B,$B$1)</f>
        <v>1023753183.8613396</v>
      </c>
      <c r="AD5" s="19">
        <f>State_Multipliers!Z6*SUMIFS('US - nonGHG Emissions'!AG:AG,'US - nonGHG Emissions'!$D:$D,$A5,'US - nonGHG Emissions'!$B:$B,$B$1)</f>
        <v>1027103293.8676529</v>
      </c>
      <c r="AE5" s="19">
        <f>State_Multipliers!AA6*SUMIFS('US - nonGHG Emissions'!AH:AH,'US - nonGHG Emissions'!$D:$D,$A5,'US - nonGHG Emissions'!$B:$B,$B$1)</f>
        <v>1037624954.2094482</v>
      </c>
      <c r="AF5" s="19">
        <f>State_Multipliers!AB6*SUMIFS('US - nonGHG Emissions'!AI:AI,'US - nonGHG Emissions'!$D:$D,$A5,'US - nonGHG Emissions'!$B:$B,$B$1)</f>
        <v>1042334824.6728021</v>
      </c>
      <c r="AG5" s="19">
        <f>State_Multipliers!AC6*SUMIFS('US - nonGHG Emissions'!AJ:AJ,'US - nonGHG Emissions'!$D:$D,$A5,'US - nonGHG Emissions'!$B:$B,$B$1)</f>
        <v>1046609052.1362506</v>
      </c>
      <c r="AH5" s="19">
        <f>State_Multipliers!AD6*SUMIFS('US - nonGHG Emissions'!AK:AK,'US - nonGHG Emissions'!$D:$D,$A5,'US - nonGHG Emissions'!$B:$B,$B$1)</f>
        <v>1048758665.8224421</v>
      </c>
      <c r="AI5" s="19">
        <f>State_Multipliers!AE6*SUMIFS('US - nonGHG Emissions'!AL:AL,'US - nonGHG Emissions'!$D:$D,$A5,'US - nonGHG Emissions'!$B:$B,$B$1)</f>
        <v>1055640053.3017263</v>
      </c>
      <c r="AJ5" s="19">
        <f>State_Multipliers!AF6*SUMIFS('US - nonGHG Emissions'!AM:AM,'US - nonGHG Emissions'!$D:$D,$A5,'US - nonGHG Emissions'!$B:$B,$B$1)</f>
        <v>1062035611.8256137</v>
      </c>
      <c r="AK5" s="19">
        <f>State_Multipliers!AG6*SUMIFS('US - nonGHG Emissions'!AN:AN,'US - nonGHG Emissions'!$D:$D,$A5,'US - nonGHG Emissions'!$B:$B,$B$1)</f>
        <v>1053302930.2286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34315.0283723772</v>
      </c>
      <c r="H6" s="19">
        <f>State_Multipliers!D7*SUMIFS('US - nonGHG Emissions'!K:K,'US - nonGHG Emissions'!$D:$D,$A6,'US - nonGHG Emissions'!$B:$B,$B$1)</f>
        <v>4996264.3985309657</v>
      </c>
      <c r="I6" s="19">
        <f>State_Multipliers!E7*SUMIFS('US - nonGHG Emissions'!L:L,'US - nonGHG Emissions'!$D:$D,$A6,'US - nonGHG Emissions'!$B:$B,$B$1)</f>
        <v>5350757.6960201496</v>
      </c>
      <c r="J6" s="19">
        <f>State_Multipliers!F7*SUMIFS('US - nonGHG Emissions'!M:M,'US - nonGHG Emissions'!$D:$D,$A6,'US - nonGHG Emissions'!$B:$B,$B$1)</f>
        <v>5438808.6086975681</v>
      </c>
      <c r="K6" s="19">
        <f>State_Multipliers!G7*SUMIFS('US - nonGHG Emissions'!N:N,'US - nonGHG Emissions'!$D:$D,$A6,'US - nonGHG Emissions'!$B:$B,$B$1)</f>
        <v>5641650.5254625343</v>
      </c>
      <c r="L6" s="19">
        <f>State_Multipliers!H7*SUMIFS('US - nonGHG Emissions'!O:O,'US - nonGHG Emissions'!$D:$D,$A6,'US - nonGHG Emissions'!$B:$B,$B$1)</f>
        <v>5818082.0957849165</v>
      </c>
      <c r="M6" s="19">
        <f>State_Multipliers!I7*SUMIFS('US - nonGHG Emissions'!P:P,'US - nonGHG Emissions'!$D:$D,$A6,'US - nonGHG Emissions'!$B:$B,$B$1)</f>
        <v>5933472.1233361084</v>
      </c>
      <c r="N6" s="19">
        <f>State_Multipliers!J7*SUMIFS('US - nonGHG Emissions'!Q:Q,'US - nonGHG Emissions'!$D:$D,$A6,'US - nonGHG Emissions'!$B:$B,$B$1)</f>
        <v>6024850.149593791</v>
      </c>
      <c r="O6" s="19">
        <f>State_Multipliers!K7*SUMIFS('US - nonGHG Emissions'!R:R,'US - nonGHG Emissions'!$D:$D,$A6,'US - nonGHG Emissions'!$B:$B,$B$1)</f>
        <v>6152885.4609402074</v>
      </c>
      <c r="P6" s="19">
        <f>State_Multipliers!L7*SUMIFS('US - nonGHG Emissions'!S:S,'US - nonGHG Emissions'!$D:$D,$A6,'US - nonGHG Emissions'!$B:$B,$B$1)</f>
        <v>6244158.7690836256</v>
      </c>
      <c r="Q6" s="19">
        <f>State_Multipliers!M7*SUMIFS('US - nonGHG Emissions'!T:T,'US - nonGHG Emissions'!$D:$D,$A6,'US - nonGHG Emissions'!$B:$B,$B$1)</f>
        <v>6363102.3526475457</v>
      </c>
      <c r="R6" s="19">
        <f>State_Multipliers!N7*SUMIFS('US - nonGHG Emissions'!U:U,'US - nonGHG Emissions'!$D:$D,$A6,'US - nonGHG Emissions'!$B:$B,$B$1)</f>
        <v>6491442.8767487491</v>
      </c>
      <c r="S6" s="19">
        <f>State_Multipliers!O7*SUMIFS('US - nonGHG Emissions'!V:V,'US - nonGHG Emissions'!$D:$D,$A6,'US - nonGHG Emissions'!$B:$B,$B$1)</f>
        <v>6661487.8508817228</v>
      </c>
      <c r="T6" s="19">
        <f>State_Multipliers!P7*SUMIFS('US - nonGHG Emissions'!W:W,'US - nonGHG Emissions'!$D:$D,$A6,'US - nonGHG Emissions'!$B:$B,$B$1)</f>
        <v>6788268.1699189311</v>
      </c>
      <c r="U6" s="19">
        <f>State_Multipliers!Q7*SUMIFS('US - nonGHG Emissions'!X:X,'US - nonGHG Emissions'!$D:$D,$A6,'US - nonGHG Emissions'!$B:$B,$B$1)</f>
        <v>6915810.7879414735</v>
      </c>
      <c r="V6" s="19">
        <f>State_Multipliers!R7*SUMIFS('US - nonGHG Emissions'!Y:Y,'US - nonGHG Emissions'!$D:$D,$A6,'US - nonGHG Emissions'!$B:$B,$B$1)</f>
        <v>7048406.9868012751</v>
      </c>
      <c r="W6" s="19">
        <f>State_Multipliers!S7*SUMIFS('US - nonGHG Emissions'!Z:Z,'US - nonGHG Emissions'!$D:$D,$A6,'US - nonGHG Emissions'!$B:$B,$B$1)</f>
        <v>7157999.6225211145</v>
      </c>
      <c r="X6" s="19">
        <f>State_Multipliers!T7*SUMIFS('US - nonGHG Emissions'!AA:AA,'US - nonGHG Emissions'!$D:$D,$A6,'US - nonGHG Emissions'!$B:$B,$B$1)</f>
        <v>7265137.3210856877</v>
      </c>
      <c r="Y6" s="19">
        <f>State_Multipliers!U7*SUMIFS('US - nonGHG Emissions'!AB:AB,'US - nonGHG Emissions'!$D:$D,$A6,'US - nonGHG Emissions'!$B:$B,$B$1)</f>
        <v>7411805.0263635265</v>
      </c>
      <c r="Z6" s="19">
        <f>State_Multipliers!V7*SUMIFS('US - nonGHG Emissions'!AC:AC,'US - nonGHG Emissions'!$D:$D,$A6,'US - nonGHG Emissions'!$B:$B,$B$1)</f>
        <v>7549381.945764727</v>
      </c>
      <c r="AA6" s="19">
        <f>State_Multipliers!W7*SUMIFS('US - nonGHG Emissions'!AD:AD,'US - nonGHG Emissions'!$D:$D,$A6,'US - nonGHG Emissions'!$B:$B,$B$1)</f>
        <v>7715244.1368358321</v>
      </c>
      <c r="AB6" s="19">
        <f>State_Multipliers!X7*SUMIFS('US - nonGHG Emissions'!AE:AE,'US - nonGHG Emissions'!$D:$D,$A6,'US - nonGHG Emissions'!$B:$B,$B$1)</f>
        <v>7882082.3070237832</v>
      </c>
      <c r="AC6" s="19">
        <f>State_Multipliers!Y7*SUMIFS('US - nonGHG Emissions'!AF:AF,'US - nonGHG Emissions'!$D:$D,$A6,'US - nonGHG Emissions'!$B:$B,$B$1)</f>
        <v>8076106.1962367082</v>
      </c>
      <c r="AD6" s="19">
        <f>State_Multipliers!Z7*SUMIFS('US - nonGHG Emissions'!AG:AG,'US - nonGHG Emissions'!$D:$D,$A6,'US - nonGHG Emissions'!$B:$B,$B$1)</f>
        <v>8234870.8700471129</v>
      </c>
      <c r="AE6" s="19">
        <f>State_Multipliers!AA7*SUMIFS('US - nonGHG Emissions'!AH:AH,'US - nonGHG Emissions'!$D:$D,$A6,'US - nonGHG Emissions'!$B:$B,$B$1)</f>
        <v>8441711.6964384634</v>
      </c>
      <c r="AF6" s="19">
        <f>State_Multipliers!AB7*SUMIFS('US - nonGHG Emissions'!AI:AI,'US - nonGHG Emissions'!$D:$D,$A6,'US - nonGHG Emissions'!$B:$B,$B$1)</f>
        <v>8626607.4679801557</v>
      </c>
      <c r="AG6" s="19">
        <f>State_Multipliers!AC7*SUMIFS('US - nonGHG Emissions'!AJ:AJ,'US - nonGHG Emissions'!$D:$D,$A6,'US - nonGHG Emissions'!$B:$B,$B$1)</f>
        <v>8816917.7394258287</v>
      </c>
      <c r="AH6" s="19">
        <f>State_Multipliers!AD7*SUMIFS('US - nonGHG Emissions'!AK:AK,'US - nonGHG Emissions'!$D:$D,$A6,'US - nonGHG Emissions'!$B:$B,$B$1)</f>
        <v>8966977.4588116445</v>
      </c>
      <c r="AI6" s="19">
        <f>State_Multipliers!AE7*SUMIFS('US - nonGHG Emissions'!AL:AL,'US - nonGHG Emissions'!$D:$D,$A6,'US - nonGHG Emissions'!$B:$B,$B$1)</f>
        <v>9203436.538872784</v>
      </c>
      <c r="AJ6" s="19">
        <f>State_Multipliers!AF7*SUMIFS('US - nonGHG Emissions'!AM:AM,'US - nonGHG Emissions'!$D:$D,$A6,'US - nonGHG Emissions'!$B:$B,$B$1)</f>
        <v>9433353.1572051737</v>
      </c>
      <c r="AK6" s="19">
        <f>State_Multipliers!AG7*SUMIFS('US - nonGHG Emissions'!AN:AN,'US - nonGHG Emissions'!$D:$D,$A6,'US - nonGHG Emissions'!$B:$B,$B$1)</f>
        <v>9640694.22604556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9857.43382844</v>
      </c>
      <c r="H7" s="19">
        <f>State_Multipliers!D8*SUMIFS('US - nonGHG Emissions'!K:K,'US - nonGHG Emissions'!$D:$D,$A7,'US - nonGHG Emissions'!$B:$B,$B$1)</f>
        <v>2540113.9799799421</v>
      </c>
      <c r="I7" s="19">
        <f>State_Multipliers!E8*SUMIFS('US - nonGHG Emissions'!L:L,'US - nonGHG Emissions'!$D:$D,$A7,'US - nonGHG Emissions'!$B:$B,$B$1)</f>
        <v>2675959.8646193799</v>
      </c>
      <c r="J7" s="19">
        <f>State_Multipliers!F8*SUMIFS('US - nonGHG Emissions'!M:M,'US - nonGHG Emissions'!$D:$D,$A7,'US - nonGHG Emissions'!$B:$B,$B$1)</f>
        <v>2726353.5232636025</v>
      </c>
      <c r="K7" s="19">
        <f>State_Multipliers!G8*SUMIFS('US - nonGHG Emissions'!N:N,'US - nonGHG Emissions'!$D:$D,$A7,'US - nonGHG Emissions'!$B:$B,$B$1)</f>
        <v>2790726.5186078972</v>
      </c>
      <c r="L7" s="19">
        <f>State_Multipliers!H8*SUMIFS('US - nonGHG Emissions'!O:O,'US - nonGHG Emissions'!$D:$D,$A7,'US - nonGHG Emissions'!$B:$B,$B$1)</f>
        <v>2857464.0988841471</v>
      </c>
      <c r="M7" s="19">
        <f>State_Multipliers!I8*SUMIFS('US - nonGHG Emissions'!P:P,'US - nonGHG Emissions'!$D:$D,$A7,'US - nonGHG Emissions'!$B:$B,$B$1)</f>
        <v>2899485.7904514042</v>
      </c>
      <c r="N7" s="19">
        <f>State_Multipliers!J8*SUMIFS('US - nonGHG Emissions'!Q:Q,'US - nonGHG Emissions'!$D:$D,$A7,'US - nonGHG Emissions'!$B:$B,$B$1)</f>
        <v>2917550.4405843322</v>
      </c>
      <c r="O7" s="19">
        <f>State_Multipliers!K8*SUMIFS('US - nonGHG Emissions'!R:R,'US - nonGHG Emissions'!$D:$D,$A7,'US - nonGHG Emissions'!$B:$B,$B$1)</f>
        <v>2938520.0634779562</v>
      </c>
      <c r="P7" s="19">
        <f>State_Multipliers!L8*SUMIFS('US - nonGHG Emissions'!S:S,'US - nonGHG Emissions'!$D:$D,$A7,'US - nonGHG Emissions'!$B:$B,$B$1)</f>
        <v>2962281.3415478715</v>
      </c>
      <c r="Q7" s="19">
        <f>State_Multipliers!M8*SUMIFS('US - nonGHG Emissions'!T:T,'US - nonGHG Emissions'!$D:$D,$A7,'US - nonGHG Emissions'!$B:$B,$B$1)</f>
        <v>2984853.6383523559</v>
      </c>
      <c r="R7" s="19">
        <f>State_Multipliers!N8*SUMIFS('US - nonGHG Emissions'!U:U,'US - nonGHG Emissions'!$D:$D,$A7,'US - nonGHG Emissions'!$B:$B,$B$1)</f>
        <v>3001436.4830154381</v>
      </c>
      <c r="S7" s="19">
        <f>State_Multipliers!O8*SUMIFS('US - nonGHG Emissions'!V:V,'US - nonGHG Emissions'!$D:$D,$A7,'US - nonGHG Emissions'!$B:$B,$B$1)</f>
        <v>3042809.3486214662</v>
      </c>
      <c r="T7" s="19">
        <f>State_Multipliers!P8*SUMIFS('US - nonGHG Emissions'!W:W,'US - nonGHG Emissions'!$D:$D,$A7,'US - nonGHG Emissions'!$B:$B,$B$1)</f>
        <v>3070897.8299340694</v>
      </c>
      <c r="U7" s="19">
        <f>State_Multipliers!Q8*SUMIFS('US - nonGHG Emissions'!X:X,'US - nonGHG Emissions'!$D:$D,$A7,'US - nonGHG Emissions'!$B:$B,$B$1)</f>
        <v>3104273.9898265586</v>
      </c>
      <c r="V7" s="19">
        <f>State_Multipliers!R8*SUMIFS('US - nonGHG Emissions'!Y:Y,'US - nonGHG Emissions'!$D:$D,$A7,'US - nonGHG Emissions'!$B:$B,$B$1)</f>
        <v>3148651.8080913792</v>
      </c>
      <c r="W7" s="19">
        <f>State_Multipliers!S8*SUMIFS('US - nonGHG Emissions'!Z:Z,'US - nonGHG Emissions'!$D:$D,$A7,'US - nonGHG Emissions'!$B:$B,$B$1)</f>
        <v>3188744.515434897</v>
      </c>
      <c r="X7" s="19">
        <f>State_Multipliers!T8*SUMIFS('US - nonGHG Emissions'!AA:AA,'US - nonGHG Emissions'!$D:$D,$A7,'US - nonGHG Emissions'!$B:$B,$B$1)</f>
        <v>3214234.8095632847</v>
      </c>
      <c r="Y7" s="19">
        <f>State_Multipliers!U8*SUMIFS('US - nonGHG Emissions'!AB:AB,'US - nonGHG Emissions'!$D:$D,$A7,'US - nonGHG Emissions'!$B:$B,$B$1)</f>
        <v>3231645.8453302649</v>
      </c>
      <c r="Z7" s="19">
        <f>State_Multipliers!V8*SUMIFS('US - nonGHG Emissions'!AC:AC,'US - nonGHG Emissions'!$D:$D,$A7,'US - nonGHG Emissions'!$B:$B,$B$1)</f>
        <v>3275064.4004068314</v>
      </c>
      <c r="AA7" s="19">
        <f>State_Multipliers!W8*SUMIFS('US - nonGHG Emissions'!AD:AD,'US - nonGHG Emissions'!$D:$D,$A7,'US - nonGHG Emissions'!$B:$B,$B$1)</f>
        <v>3317839.198225501</v>
      </c>
      <c r="AB7" s="19">
        <f>State_Multipliers!X8*SUMIFS('US - nonGHG Emissions'!AE:AE,'US - nonGHG Emissions'!$D:$D,$A7,'US - nonGHG Emissions'!$B:$B,$B$1)</f>
        <v>3375020.6932216994</v>
      </c>
      <c r="AC7" s="19">
        <f>State_Multipliers!Y8*SUMIFS('US - nonGHG Emissions'!AF:AF,'US - nonGHG Emissions'!$D:$D,$A7,'US - nonGHG Emissions'!$B:$B,$B$1)</f>
        <v>3425280.9307436529</v>
      </c>
      <c r="AD7" s="19">
        <f>State_Multipliers!Z8*SUMIFS('US - nonGHG Emissions'!AG:AG,'US - nonGHG Emissions'!$D:$D,$A7,'US - nonGHG Emissions'!$B:$B,$B$1)</f>
        <v>3472358.8032326614</v>
      </c>
      <c r="AE7" s="19">
        <f>State_Multipliers!AA8*SUMIFS('US - nonGHG Emissions'!AH:AH,'US - nonGHG Emissions'!$D:$D,$A7,'US - nonGHG Emissions'!$B:$B,$B$1)</f>
        <v>3525331.2561632236</v>
      </c>
      <c r="AF7" s="19">
        <f>State_Multipliers!AB8*SUMIFS('US - nonGHG Emissions'!AI:AI,'US - nonGHG Emissions'!$D:$D,$A7,'US - nonGHG Emissions'!$B:$B,$B$1)</f>
        <v>3577192.2264946573</v>
      </c>
      <c r="AG7" s="19">
        <f>State_Multipliers!AC8*SUMIFS('US - nonGHG Emissions'!AJ:AJ,'US - nonGHG Emissions'!$D:$D,$A7,'US - nonGHG Emissions'!$B:$B,$B$1)</f>
        <v>3633967.9253526223</v>
      </c>
      <c r="AH7" s="19">
        <f>State_Multipliers!AD8*SUMIFS('US - nonGHG Emissions'!AK:AK,'US - nonGHG Emissions'!$D:$D,$A7,'US - nonGHG Emissions'!$B:$B,$B$1)</f>
        <v>3687154.632573179</v>
      </c>
      <c r="AI7" s="19">
        <f>State_Multipliers!AE8*SUMIFS('US - nonGHG Emissions'!AL:AL,'US - nonGHG Emissions'!$D:$D,$A7,'US - nonGHG Emissions'!$B:$B,$B$1)</f>
        <v>3745786.5489760777</v>
      </c>
      <c r="AJ7" s="19">
        <f>State_Multipliers!AF8*SUMIFS('US - nonGHG Emissions'!AM:AM,'US - nonGHG Emissions'!$D:$D,$A7,'US - nonGHG Emissions'!$B:$B,$B$1)</f>
        <v>3808766.4693068787</v>
      </c>
      <c r="AK7" s="19">
        <f>State_Multipliers!AG8*SUMIFS('US - nonGHG Emissions'!AN:AN,'US - nonGHG Emissions'!$D:$D,$A7,'US - nonGHG Emissions'!$B:$B,$B$1)</f>
        <v>3873198.955303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666.54384121456</v>
      </c>
      <c r="H8" s="19">
        <f>State_Multipliers!D9*SUMIFS('US - nonGHG Emissions'!K:K,'US - nonGHG Emissions'!$D:$D,$A8,'US - nonGHG Emissions'!$B:$B,$B$1)</f>
        <v>190640.16634761152</v>
      </c>
      <c r="I8" s="19">
        <f>State_Multipliers!E9*SUMIFS('US - nonGHG Emissions'!L:L,'US - nonGHG Emissions'!$D:$D,$A8,'US - nonGHG Emissions'!$B:$B,$B$1)</f>
        <v>202139.67630473684</v>
      </c>
      <c r="J8" s="19">
        <f>State_Multipliers!F9*SUMIFS('US - nonGHG Emissions'!M:M,'US - nonGHG Emissions'!$D:$D,$A8,'US - nonGHG Emissions'!$B:$B,$B$1)</f>
        <v>207666.78063587108</v>
      </c>
      <c r="K8" s="19">
        <f>State_Multipliers!G9*SUMIFS('US - nonGHG Emissions'!N:N,'US - nonGHG Emissions'!$D:$D,$A8,'US - nonGHG Emissions'!$B:$B,$B$1)</f>
        <v>214495.8127934261</v>
      </c>
      <c r="L8" s="19">
        <f>State_Multipliers!H9*SUMIFS('US - nonGHG Emissions'!O:O,'US - nonGHG Emissions'!$D:$D,$A8,'US - nonGHG Emissions'!$B:$B,$B$1)</f>
        <v>221162.44978248101</v>
      </c>
      <c r="M8" s="19">
        <f>State_Multipliers!I9*SUMIFS('US - nonGHG Emissions'!P:P,'US - nonGHG Emissions'!$D:$D,$A8,'US - nonGHG Emissions'!$B:$B,$B$1)</f>
        <v>226107.98848713201</v>
      </c>
      <c r="N8" s="19">
        <f>State_Multipliers!J9*SUMIFS('US - nonGHG Emissions'!Q:Q,'US - nonGHG Emissions'!$D:$D,$A8,'US - nonGHG Emissions'!$B:$B,$B$1)</f>
        <v>229661.03413738962</v>
      </c>
      <c r="O8" s="19">
        <f>State_Multipliers!K9*SUMIFS('US - nonGHG Emissions'!R:R,'US - nonGHG Emissions'!$D:$D,$A8,'US - nonGHG Emissions'!$B:$B,$B$1)</f>
        <v>233164.23205429385</v>
      </c>
      <c r="P8" s="19">
        <f>State_Multipliers!L9*SUMIFS('US - nonGHG Emissions'!S:S,'US - nonGHG Emissions'!$D:$D,$A8,'US - nonGHG Emissions'!$B:$B,$B$1)</f>
        <v>237529.13741306792</v>
      </c>
      <c r="Q8" s="19">
        <f>State_Multipliers!M9*SUMIFS('US - nonGHG Emissions'!T:T,'US - nonGHG Emissions'!$D:$D,$A8,'US - nonGHG Emissions'!$B:$B,$B$1)</f>
        <v>241680.77222160401</v>
      </c>
      <c r="R8" s="19">
        <f>State_Multipliers!N9*SUMIFS('US - nonGHG Emissions'!U:U,'US - nonGHG Emissions'!$D:$D,$A8,'US - nonGHG Emissions'!$B:$B,$B$1)</f>
        <v>245368.87270196335</v>
      </c>
      <c r="S8" s="19">
        <f>State_Multipliers!O9*SUMIFS('US - nonGHG Emissions'!V:V,'US - nonGHG Emissions'!$D:$D,$A8,'US - nonGHG Emissions'!$B:$B,$B$1)</f>
        <v>250675.00580809949</v>
      </c>
      <c r="T8" s="19">
        <f>State_Multipliers!P9*SUMIFS('US - nonGHG Emissions'!W:W,'US - nonGHG Emissions'!$D:$D,$A8,'US - nonGHG Emissions'!$B:$B,$B$1)</f>
        <v>254803.30879077764</v>
      </c>
      <c r="U8" s="19">
        <f>State_Multipliers!Q9*SUMIFS('US - nonGHG Emissions'!X:X,'US - nonGHG Emissions'!$D:$D,$A8,'US - nonGHG Emissions'!$B:$B,$B$1)</f>
        <v>259485.63105996954</v>
      </c>
      <c r="V8" s="19">
        <f>State_Multipliers!R9*SUMIFS('US - nonGHG Emissions'!Y:Y,'US - nonGHG Emissions'!$D:$D,$A8,'US - nonGHG Emissions'!$B:$B,$B$1)</f>
        <v>264700.09018243826</v>
      </c>
      <c r="W8" s="19">
        <f>State_Multipliers!S9*SUMIFS('US - nonGHG Emissions'!Z:Z,'US - nonGHG Emissions'!$D:$D,$A8,'US - nonGHG Emissions'!$B:$B,$B$1)</f>
        <v>269313.44324260618</v>
      </c>
      <c r="X8" s="19">
        <f>State_Multipliers!T9*SUMIFS('US - nonGHG Emissions'!AA:AA,'US - nonGHG Emissions'!$D:$D,$A8,'US - nonGHG Emissions'!$B:$B,$B$1)</f>
        <v>274118.94237237237</v>
      </c>
      <c r="Y8" s="19">
        <f>State_Multipliers!U9*SUMIFS('US - nonGHG Emissions'!AB:AB,'US - nonGHG Emissions'!$D:$D,$A8,'US - nonGHG Emissions'!$B:$B,$B$1)</f>
        <v>279680.67490167264</v>
      </c>
      <c r="Z8" s="19">
        <f>State_Multipliers!V9*SUMIFS('US - nonGHG Emissions'!AC:AC,'US - nonGHG Emissions'!$D:$D,$A8,'US - nonGHG Emissions'!$B:$B,$B$1)</f>
        <v>285081.93016880675</v>
      </c>
      <c r="AA8" s="19">
        <f>State_Multipliers!W9*SUMIFS('US - nonGHG Emissions'!AD:AD,'US - nonGHG Emissions'!$D:$D,$A8,'US - nonGHG Emissions'!$B:$B,$B$1)</f>
        <v>290070.83562108589</v>
      </c>
      <c r="AB8" s="19">
        <f>State_Multipliers!X9*SUMIFS('US - nonGHG Emissions'!AE:AE,'US - nonGHG Emissions'!$D:$D,$A8,'US - nonGHG Emissions'!$B:$B,$B$1)</f>
        <v>296442.8209694887</v>
      </c>
      <c r="AC8" s="19">
        <f>State_Multipliers!Y9*SUMIFS('US - nonGHG Emissions'!AF:AF,'US - nonGHG Emissions'!$D:$D,$A8,'US - nonGHG Emissions'!$B:$B,$B$1)</f>
        <v>302263.78464541159</v>
      </c>
      <c r="AD8" s="19">
        <f>State_Multipliers!Z9*SUMIFS('US - nonGHG Emissions'!AG:AG,'US - nonGHG Emissions'!$D:$D,$A8,'US - nonGHG Emissions'!$B:$B,$B$1)</f>
        <v>307734.18969735899</v>
      </c>
      <c r="AE8" s="19">
        <f>State_Multipliers!AA9*SUMIFS('US - nonGHG Emissions'!AH:AH,'US - nonGHG Emissions'!$D:$D,$A8,'US - nonGHG Emissions'!$B:$B,$B$1)</f>
        <v>314245.52344086685</v>
      </c>
      <c r="AF8" s="19">
        <f>State_Multipliers!AB9*SUMIFS('US - nonGHG Emissions'!AI:AI,'US - nonGHG Emissions'!$D:$D,$A8,'US - nonGHG Emissions'!$B:$B,$B$1)</f>
        <v>320636.05315260834</v>
      </c>
      <c r="AG8" s="19">
        <f>State_Multipliers!AC9*SUMIFS('US - nonGHG Emissions'!AJ:AJ,'US - nonGHG Emissions'!$D:$D,$A8,'US - nonGHG Emissions'!$B:$B,$B$1)</f>
        <v>327355.18518310966</v>
      </c>
      <c r="AH8" s="19">
        <f>State_Multipliers!AD9*SUMIFS('US - nonGHG Emissions'!AK:AK,'US - nonGHG Emissions'!$D:$D,$A8,'US - nonGHG Emissions'!$B:$B,$B$1)</f>
        <v>333424.10753139417</v>
      </c>
      <c r="AI8" s="19">
        <f>State_Multipliers!AE9*SUMIFS('US - nonGHG Emissions'!AL:AL,'US - nonGHG Emissions'!$D:$D,$A8,'US - nonGHG Emissions'!$B:$B,$B$1)</f>
        <v>339803.98595099302</v>
      </c>
      <c r="AJ8" s="19">
        <f>State_Multipliers!AF9*SUMIFS('US - nonGHG Emissions'!AM:AM,'US - nonGHG Emissions'!$D:$D,$A8,'US - nonGHG Emissions'!$B:$B,$B$1)</f>
        <v>346530.35359443835</v>
      </c>
      <c r="AK8" s="19">
        <f>State_Multipliers!AG9*SUMIFS('US - nonGHG Emissions'!AN:AN,'US - nonGHG Emissions'!$D:$D,$A8,'US - nonGHG Emissions'!$B:$B,$B$1)</f>
        <v>353927.64969129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05234.2085340908</v>
      </c>
      <c r="H9" s="19">
        <f>State_Multipliers!D10*SUMIFS('US - nonGHG Emissions'!K:K,'US - nonGHG Emissions'!$D:$D,$A9,'US - nonGHG Emissions'!$B:$B,$B$1)</f>
        <v>6646193.146006614</v>
      </c>
      <c r="I9" s="19">
        <f>State_Multipliers!E10*SUMIFS('US - nonGHG Emissions'!L:L,'US - nonGHG Emissions'!$D:$D,$A9,'US - nonGHG Emissions'!$B:$B,$B$1)</f>
        <v>7279030.6897760332</v>
      </c>
      <c r="J9" s="19">
        <f>State_Multipliers!F10*SUMIFS('US - nonGHG Emissions'!M:M,'US - nonGHG Emissions'!$D:$D,$A9,'US - nonGHG Emissions'!$B:$B,$B$1)</f>
        <v>7387903.7300109603</v>
      </c>
      <c r="K9" s="19">
        <f>State_Multipliers!G10*SUMIFS('US - nonGHG Emissions'!N:N,'US - nonGHG Emissions'!$D:$D,$A9,'US - nonGHG Emissions'!$B:$B,$B$1)</f>
        <v>7633398.3195290118</v>
      </c>
      <c r="L9" s="19">
        <f>State_Multipliers!H10*SUMIFS('US - nonGHG Emissions'!O:O,'US - nonGHG Emissions'!$D:$D,$A9,'US - nonGHG Emissions'!$B:$B,$B$1)</f>
        <v>7891889.525178141</v>
      </c>
      <c r="M9" s="19">
        <f>State_Multipliers!I10*SUMIFS('US - nonGHG Emissions'!P:P,'US - nonGHG Emissions'!$D:$D,$A9,'US - nonGHG Emissions'!$B:$B,$B$1)</f>
        <v>8157144.7854462303</v>
      </c>
      <c r="N9" s="19">
        <f>State_Multipliers!J10*SUMIFS('US - nonGHG Emissions'!Q:Q,'US - nonGHG Emissions'!$D:$D,$A9,'US - nonGHG Emissions'!$B:$B,$B$1)</f>
        <v>8402157.4959957227</v>
      </c>
      <c r="O9" s="19">
        <f>State_Multipliers!K10*SUMIFS('US - nonGHG Emissions'!R:R,'US - nonGHG Emissions'!$D:$D,$A9,'US - nonGHG Emissions'!$B:$B,$B$1)</f>
        <v>8719215.882402895</v>
      </c>
      <c r="P9" s="19">
        <f>State_Multipliers!L10*SUMIFS('US - nonGHG Emissions'!S:S,'US - nonGHG Emissions'!$D:$D,$A9,'US - nonGHG Emissions'!$B:$B,$B$1)</f>
        <v>9031685.3180683553</v>
      </c>
      <c r="Q9" s="19">
        <f>State_Multipliers!M10*SUMIFS('US - nonGHG Emissions'!T:T,'US - nonGHG Emissions'!$D:$D,$A9,'US - nonGHG Emissions'!$B:$B,$B$1)</f>
        <v>9212937.8628631514</v>
      </c>
      <c r="R9" s="19">
        <f>State_Multipliers!N10*SUMIFS('US - nonGHG Emissions'!U:U,'US - nonGHG Emissions'!$D:$D,$A9,'US - nonGHG Emissions'!$B:$B,$B$1)</f>
        <v>9483736.4178985246</v>
      </c>
      <c r="S9" s="19">
        <f>State_Multipliers!O10*SUMIFS('US - nonGHG Emissions'!V:V,'US - nonGHG Emissions'!$D:$D,$A9,'US - nonGHG Emissions'!$B:$B,$B$1)</f>
        <v>9725753.176686205</v>
      </c>
      <c r="T9" s="19">
        <f>State_Multipliers!P10*SUMIFS('US - nonGHG Emissions'!W:W,'US - nonGHG Emissions'!$D:$D,$A9,'US - nonGHG Emissions'!$B:$B,$B$1)</f>
        <v>9934556.8991310261</v>
      </c>
      <c r="U9" s="19">
        <f>State_Multipliers!Q10*SUMIFS('US - nonGHG Emissions'!X:X,'US - nonGHG Emissions'!$D:$D,$A9,'US - nonGHG Emissions'!$B:$B,$B$1)</f>
        <v>10103615.821903223</v>
      </c>
      <c r="V9" s="19">
        <f>State_Multipliers!R10*SUMIFS('US - nonGHG Emissions'!Y:Y,'US - nonGHG Emissions'!$D:$D,$A9,'US - nonGHG Emissions'!$B:$B,$B$1)</f>
        <v>10286961.51108055</v>
      </c>
      <c r="W9" s="19">
        <f>State_Multipliers!S10*SUMIFS('US - nonGHG Emissions'!Z:Z,'US - nonGHG Emissions'!$D:$D,$A9,'US - nonGHG Emissions'!$B:$B,$B$1)</f>
        <v>10395085.415070029</v>
      </c>
      <c r="X9" s="19">
        <f>State_Multipliers!T10*SUMIFS('US - nonGHG Emissions'!AA:AA,'US - nonGHG Emissions'!$D:$D,$A9,'US - nonGHG Emissions'!$B:$B,$B$1)</f>
        <v>10576236.055296691</v>
      </c>
      <c r="Y9" s="19">
        <f>State_Multipliers!U10*SUMIFS('US - nonGHG Emissions'!AB:AB,'US - nonGHG Emissions'!$D:$D,$A9,'US - nonGHG Emissions'!$B:$B,$B$1)</f>
        <v>10785754.882737555</v>
      </c>
      <c r="Z9" s="19">
        <f>State_Multipliers!V10*SUMIFS('US - nonGHG Emissions'!AC:AC,'US - nonGHG Emissions'!$D:$D,$A9,'US - nonGHG Emissions'!$B:$B,$B$1)</f>
        <v>10903850.861414809</v>
      </c>
      <c r="AA9" s="19">
        <f>State_Multipliers!W10*SUMIFS('US - nonGHG Emissions'!AD:AD,'US - nonGHG Emissions'!$D:$D,$A9,'US - nonGHG Emissions'!$B:$B,$B$1)</f>
        <v>10991770.37811093</v>
      </c>
      <c r="AB9" s="19">
        <f>State_Multipliers!X10*SUMIFS('US - nonGHG Emissions'!AE:AE,'US - nonGHG Emissions'!$D:$D,$A9,'US - nonGHG Emissions'!$B:$B,$B$1)</f>
        <v>11103360.486771876</v>
      </c>
      <c r="AC9" s="19">
        <f>State_Multipliers!Y10*SUMIFS('US - nonGHG Emissions'!AF:AF,'US - nonGHG Emissions'!$D:$D,$A9,'US - nonGHG Emissions'!$B:$B,$B$1)</f>
        <v>11159537.272192467</v>
      </c>
      <c r="AD9" s="19">
        <f>State_Multipliers!Z10*SUMIFS('US - nonGHG Emissions'!AG:AG,'US - nonGHG Emissions'!$D:$D,$A9,'US - nonGHG Emissions'!$B:$B,$B$1)</f>
        <v>11304655.763932629</v>
      </c>
      <c r="AE9" s="19">
        <f>State_Multipliers!AA10*SUMIFS('US - nonGHG Emissions'!AH:AH,'US - nonGHG Emissions'!$D:$D,$A9,'US - nonGHG Emissions'!$B:$B,$B$1)</f>
        <v>11565152.18494845</v>
      </c>
      <c r="AF9" s="19">
        <f>State_Multipliers!AB10*SUMIFS('US - nonGHG Emissions'!AI:AI,'US - nonGHG Emissions'!$D:$D,$A9,'US - nonGHG Emissions'!$B:$B,$B$1)</f>
        <v>11772606.821957173</v>
      </c>
      <c r="AG9" s="19">
        <f>State_Multipliers!AC10*SUMIFS('US - nonGHG Emissions'!AJ:AJ,'US - nonGHG Emissions'!$D:$D,$A9,'US - nonGHG Emissions'!$B:$B,$B$1)</f>
        <v>11937951.364993623</v>
      </c>
      <c r="AH9" s="19">
        <f>State_Multipliers!AD10*SUMIFS('US - nonGHG Emissions'!AK:AK,'US - nonGHG Emissions'!$D:$D,$A9,'US - nonGHG Emissions'!$B:$B,$B$1)</f>
        <v>12050272.761777839</v>
      </c>
      <c r="AI9" s="19">
        <f>State_Multipliers!AE10*SUMIFS('US - nonGHG Emissions'!AL:AL,'US - nonGHG Emissions'!$D:$D,$A9,'US - nonGHG Emissions'!$B:$B,$B$1)</f>
        <v>12170469.070728838</v>
      </c>
      <c r="AJ9" s="19">
        <f>State_Multipliers!AF10*SUMIFS('US - nonGHG Emissions'!AM:AM,'US - nonGHG Emissions'!$D:$D,$A9,'US - nonGHG Emissions'!$B:$B,$B$1)</f>
        <v>12332377.682367288</v>
      </c>
      <c r="AK9" s="19">
        <f>State_Multipliers!AG10*SUMIFS('US - nonGHG Emissions'!AN:AN,'US - nonGHG Emissions'!$D:$D,$A9,'US - nonGHG Emissions'!$B:$B,$B$1)</f>
        <v>12401500.0806803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2066845.63165948</v>
      </c>
      <c r="H10" s="19">
        <f>State_Multipliers!D11*SUMIFS('US - nonGHG Emissions'!K:K,'US - nonGHG Emissions'!$D:$D,$A10,'US - nonGHG Emissions'!$B:$B,$B$1)</f>
        <v>262611938.59881127</v>
      </c>
      <c r="I10" s="19">
        <f>State_Multipliers!E11*SUMIFS('US - nonGHG Emissions'!L:L,'US - nonGHG Emissions'!$D:$D,$A10,'US - nonGHG Emissions'!$B:$B,$B$1)</f>
        <v>269036464.87979078</v>
      </c>
      <c r="J10" s="19">
        <f>State_Multipliers!F11*SUMIFS('US - nonGHG Emissions'!M:M,'US - nonGHG Emissions'!$D:$D,$A10,'US - nonGHG Emissions'!$B:$B,$B$1)</f>
        <v>272881194.91073847</v>
      </c>
      <c r="K10" s="19">
        <f>State_Multipliers!G11*SUMIFS('US - nonGHG Emissions'!N:N,'US - nonGHG Emissions'!$D:$D,$A10,'US - nonGHG Emissions'!$B:$B,$B$1)</f>
        <v>279591104.3583653</v>
      </c>
      <c r="L10" s="19">
        <f>State_Multipliers!H11*SUMIFS('US - nonGHG Emissions'!O:O,'US - nonGHG Emissions'!$D:$D,$A10,'US - nonGHG Emissions'!$B:$B,$B$1)</f>
        <v>285144418.99733829</v>
      </c>
      <c r="M10" s="19">
        <f>State_Multipliers!I11*SUMIFS('US - nonGHG Emissions'!P:P,'US - nonGHG Emissions'!$D:$D,$A10,'US - nonGHG Emissions'!$B:$B,$B$1)</f>
        <v>291229506.07051373</v>
      </c>
      <c r="N10" s="19">
        <f>State_Multipliers!J11*SUMIFS('US - nonGHG Emissions'!Q:Q,'US - nonGHG Emissions'!$D:$D,$A10,'US - nonGHG Emissions'!$B:$B,$B$1)</f>
        <v>295343064.63808894</v>
      </c>
      <c r="O10" s="19">
        <f>State_Multipliers!K11*SUMIFS('US - nonGHG Emissions'!R:R,'US - nonGHG Emissions'!$D:$D,$A10,'US - nonGHG Emissions'!$B:$B,$B$1)</f>
        <v>300573375.27928144</v>
      </c>
      <c r="P10" s="19">
        <f>State_Multipliers!L11*SUMIFS('US - nonGHG Emissions'!S:S,'US - nonGHG Emissions'!$D:$D,$A10,'US - nonGHG Emissions'!$B:$B,$B$1)</f>
        <v>305913369.26340151</v>
      </c>
      <c r="Q10" s="19">
        <f>State_Multipliers!M11*SUMIFS('US - nonGHG Emissions'!T:T,'US - nonGHG Emissions'!$D:$D,$A10,'US - nonGHG Emissions'!$B:$B,$B$1)</f>
        <v>311064420.54594582</v>
      </c>
      <c r="R10" s="19">
        <f>State_Multipliers!N11*SUMIFS('US - nonGHG Emissions'!U:U,'US - nonGHG Emissions'!$D:$D,$A10,'US - nonGHG Emissions'!$B:$B,$B$1)</f>
        <v>317222075.2566334</v>
      </c>
      <c r="S10" s="19">
        <f>State_Multipliers!O11*SUMIFS('US - nonGHG Emissions'!V:V,'US - nonGHG Emissions'!$D:$D,$A10,'US - nonGHG Emissions'!$B:$B,$B$1)</f>
        <v>322764731.29141736</v>
      </c>
      <c r="T10" s="19">
        <f>State_Multipliers!P11*SUMIFS('US - nonGHG Emissions'!W:W,'US - nonGHG Emissions'!$D:$D,$A10,'US - nonGHG Emissions'!$B:$B,$B$1)</f>
        <v>327693650.27444047</v>
      </c>
      <c r="U10" s="19">
        <f>State_Multipliers!Q11*SUMIFS('US - nonGHG Emissions'!X:X,'US - nonGHG Emissions'!$D:$D,$A10,'US - nonGHG Emissions'!$B:$B,$B$1)</f>
        <v>333281685.32670742</v>
      </c>
      <c r="V10" s="19">
        <f>State_Multipliers!R11*SUMIFS('US - nonGHG Emissions'!Y:Y,'US - nonGHG Emissions'!$D:$D,$A10,'US - nonGHG Emissions'!$B:$B,$B$1)</f>
        <v>338260095.61006606</v>
      </c>
      <c r="W10" s="19">
        <f>State_Multipliers!S11*SUMIFS('US - nonGHG Emissions'!Z:Z,'US - nonGHG Emissions'!$D:$D,$A10,'US - nonGHG Emissions'!$B:$B,$B$1)</f>
        <v>343028932.31835526</v>
      </c>
      <c r="X10" s="19">
        <f>State_Multipliers!T11*SUMIFS('US - nonGHG Emissions'!AA:AA,'US - nonGHG Emissions'!$D:$D,$A10,'US - nonGHG Emissions'!$B:$B,$B$1)</f>
        <v>349304493.63732719</v>
      </c>
      <c r="Y10" s="19">
        <f>State_Multipliers!U11*SUMIFS('US - nonGHG Emissions'!AB:AB,'US - nonGHG Emissions'!$D:$D,$A10,'US - nonGHG Emissions'!$B:$B,$B$1)</f>
        <v>356564521.44369841</v>
      </c>
      <c r="Z10" s="19">
        <f>State_Multipliers!V11*SUMIFS('US - nonGHG Emissions'!AC:AC,'US - nonGHG Emissions'!$D:$D,$A10,'US - nonGHG Emissions'!$B:$B,$B$1)</f>
        <v>363243070.24448538</v>
      </c>
      <c r="AA10" s="19">
        <f>State_Multipliers!W11*SUMIFS('US - nonGHG Emissions'!AD:AD,'US - nonGHG Emissions'!$D:$D,$A10,'US - nonGHG Emissions'!$B:$B,$B$1)</f>
        <v>369267926.74670136</v>
      </c>
      <c r="AB10" s="19">
        <f>State_Multipliers!X11*SUMIFS('US - nonGHG Emissions'!AE:AE,'US - nonGHG Emissions'!$D:$D,$A10,'US - nonGHG Emissions'!$B:$B,$B$1)</f>
        <v>377597718.44241518</v>
      </c>
      <c r="AC10" s="19">
        <f>State_Multipliers!Y11*SUMIFS('US - nonGHG Emissions'!AF:AF,'US - nonGHG Emissions'!$D:$D,$A10,'US - nonGHG Emissions'!$B:$B,$B$1)</f>
        <v>385940022.84827888</v>
      </c>
      <c r="AD10" s="19">
        <f>State_Multipliers!Z11*SUMIFS('US - nonGHG Emissions'!AG:AG,'US - nonGHG Emissions'!$D:$D,$A10,'US - nonGHG Emissions'!$B:$B,$B$1)</f>
        <v>394055643.64194232</v>
      </c>
      <c r="AE10" s="19">
        <f>State_Multipliers!AA11*SUMIFS('US - nonGHG Emissions'!AH:AH,'US - nonGHG Emissions'!$D:$D,$A10,'US - nonGHG Emissions'!$B:$B,$B$1)</f>
        <v>403009019.10146767</v>
      </c>
      <c r="AF10" s="19">
        <f>State_Multipliers!AB11*SUMIFS('US - nonGHG Emissions'!AI:AI,'US - nonGHG Emissions'!$D:$D,$A10,'US - nonGHG Emissions'!$B:$B,$B$1)</f>
        <v>410892776.72768015</v>
      </c>
      <c r="AG10" s="19">
        <f>State_Multipliers!AC11*SUMIFS('US - nonGHG Emissions'!AJ:AJ,'US - nonGHG Emissions'!$D:$D,$A10,'US - nonGHG Emissions'!$B:$B,$B$1)</f>
        <v>417949433.44484788</v>
      </c>
      <c r="AH10" s="19">
        <f>State_Multipliers!AD11*SUMIFS('US - nonGHG Emissions'!AK:AK,'US - nonGHG Emissions'!$D:$D,$A10,'US - nonGHG Emissions'!$B:$B,$B$1)</f>
        <v>425173977.34718019</v>
      </c>
      <c r="AI10" s="19">
        <f>State_Multipliers!AE11*SUMIFS('US - nonGHG Emissions'!AL:AL,'US - nonGHG Emissions'!$D:$D,$A10,'US - nonGHG Emissions'!$B:$B,$B$1)</f>
        <v>429873298.21618605</v>
      </c>
      <c r="AJ10" s="19">
        <f>State_Multipliers!AF11*SUMIFS('US - nonGHG Emissions'!AM:AM,'US - nonGHG Emissions'!$D:$D,$A10,'US - nonGHG Emissions'!$B:$B,$B$1)</f>
        <v>441148838.52376634</v>
      </c>
      <c r="AK10" s="19">
        <f>State_Multipliers!AG11*SUMIFS('US - nonGHG Emissions'!AN:AN,'US - nonGHG Emissions'!$D:$D,$A10,'US - nonGHG Emissions'!$B:$B,$B$1)</f>
        <v>450385332.032907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4682785.65241039</v>
      </c>
      <c r="H11" s="19">
        <f>State_Multipliers!D12*SUMIFS('US - nonGHG Emissions'!K:K,'US - nonGHG Emissions'!$D:$D,$A11,'US - nonGHG Emissions'!$B:$B,$B$1)</f>
        <v>468257810.31186396</v>
      </c>
      <c r="I11" s="19">
        <f>State_Multipliers!E12*SUMIFS('US - nonGHG Emissions'!L:L,'US - nonGHG Emissions'!$D:$D,$A11,'US - nonGHG Emissions'!$B:$B,$B$1)</f>
        <v>473627179.06178445</v>
      </c>
      <c r="J11" s="19">
        <f>State_Multipliers!F12*SUMIFS('US - nonGHG Emissions'!M:M,'US - nonGHG Emissions'!$D:$D,$A11,'US - nonGHG Emissions'!$B:$B,$B$1)</f>
        <v>500621937.3723914</v>
      </c>
      <c r="K11" s="19">
        <f>State_Multipliers!G12*SUMIFS('US - nonGHG Emissions'!N:N,'US - nonGHG Emissions'!$D:$D,$A11,'US - nonGHG Emissions'!$B:$B,$B$1)</f>
        <v>507537742.64659178</v>
      </c>
      <c r="L11" s="19">
        <f>State_Multipliers!H12*SUMIFS('US - nonGHG Emissions'!O:O,'US - nonGHG Emissions'!$D:$D,$A11,'US - nonGHG Emissions'!$B:$B,$B$1)</f>
        <v>512629021.19880843</v>
      </c>
      <c r="M11" s="19">
        <f>State_Multipliers!I12*SUMIFS('US - nonGHG Emissions'!P:P,'US - nonGHG Emissions'!$D:$D,$A11,'US - nonGHG Emissions'!$B:$B,$B$1)</f>
        <v>515938922.57527709</v>
      </c>
      <c r="N11" s="19">
        <f>State_Multipliers!J12*SUMIFS('US - nonGHG Emissions'!Q:Q,'US - nonGHG Emissions'!$D:$D,$A11,'US - nonGHG Emissions'!$B:$B,$B$1)</f>
        <v>522017408.65041596</v>
      </c>
      <c r="O11" s="19">
        <f>State_Multipliers!K12*SUMIFS('US - nonGHG Emissions'!R:R,'US - nonGHG Emissions'!$D:$D,$A11,'US - nonGHG Emissions'!$B:$B,$B$1)</f>
        <v>520544056.60184395</v>
      </c>
      <c r="P11" s="19">
        <f>State_Multipliers!L12*SUMIFS('US - nonGHG Emissions'!S:S,'US - nonGHG Emissions'!$D:$D,$A11,'US - nonGHG Emissions'!$B:$B,$B$1)</f>
        <v>519035213.73367167</v>
      </c>
      <c r="Q11" s="19">
        <f>State_Multipliers!M12*SUMIFS('US - nonGHG Emissions'!T:T,'US - nonGHG Emissions'!$D:$D,$A11,'US - nonGHG Emissions'!$B:$B,$B$1)</f>
        <v>523498261.85783207</v>
      </c>
      <c r="R11" s="19">
        <f>State_Multipliers!N12*SUMIFS('US - nonGHG Emissions'!U:U,'US - nonGHG Emissions'!$D:$D,$A11,'US - nonGHG Emissions'!$B:$B,$B$1)</f>
        <v>510006056.20208895</v>
      </c>
      <c r="S11" s="19">
        <f>State_Multipliers!O12*SUMIFS('US - nonGHG Emissions'!V:V,'US - nonGHG Emissions'!$D:$D,$A11,'US - nonGHG Emissions'!$B:$B,$B$1)</f>
        <v>535040603.53485107</v>
      </c>
      <c r="T11" s="19">
        <f>State_Multipliers!P12*SUMIFS('US - nonGHG Emissions'!W:W,'US - nonGHG Emissions'!$D:$D,$A11,'US - nonGHG Emissions'!$B:$B,$B$1)</f>
        <v>533709358.38901919</v>
      </c>
      <c r="U11" s="19">
        <f>State_Multipliers!Q12*SUMIFS('US - nonGHG Emissions'!X:X,'US - nonGHG Emissions'!$D:$D,$A11,'US - nonGHG Emissions'!$B:$B,$B$1)</f>
        <v>528504823.18926817</v>
      </c>
      <c r="V11" s="19">
        <f>State_Multipliers!R12*SUMIFS('US - nonGHG Emissions'!Y:Y,'US - nonGHG Emissions'!$D:$D,$A11,'US - nonGHG Emissions'!$B:$B,$B$1)</f>
        <v>538540220.83673549</v>
      </c>
      <c r="W11" s="19">
        <f>State_Multipliers!S12*SUMIFS('US - nonGHG Emissions'!Z:Z,'US - nonGHG Emissions'!$D:$D,$A11,'US - nonGHG Emissions'!$B:$B,$B$1)</f>
        <v>529161620.94292331</v>
      </c>
      <c r="X11" s="19">
        <f>State_Multipliers!T12*SUMIFS('US - nonGHG Emissions'!AA:AA,'US - nonGHG Emissions'!$D:$D,$A11,'US - nonGHG Emissions'!$B:$B,$B$1)</f>
        <v>530556908.75789374</v>
      </c>
      <c r="Y11" s="19">
        <f>State_Multipliers!U12*SUMIFS('US - nonGHG Emissions'!AB:AB,'US - nonGHG Emissions'!$D:$D,$A11,'US - nonGHG Emissions'!$B:$B,$B$1)</f>
        <v>532202723.18839282</v>
      </c>
      <c r="Z11" s="19">
        <f>State_Multipliers!V12*SUMIFS('US - nonGHG Emissions'!AC:AC,'US - nonGHG Emissions'!$D:$D,$A11,'US - nonGHG Emissions'!$B:$B,$B$1)</f>
        <v>533585011.26944548</v>
      </c>
      <c r="AA11" s="19">
        <f>State_Multipliers!W12*SUMIFS('US - nonGHG Emissions'!AD:AD,'US - nonGHG Emissions'!$D:$D,$A11,'US - nonGHG Emissions'!$B:$B,$B$1)</f>
        <v>537985043.47872758</v>
      </c>
      <c r="AB11" s="19">
        <f>State_Multipliers!X12*SUMIFS('US - nonGHG Emissions'!AE:AE,'US - nonGHG Emissions'!$D:$D,$A11,'US - nonGHG Emissions'!$B:$B,$B$1)</f>
        <v>544195017.48932266</v>
      </c>
      <c r="AC11" s="19">
        <f>State_Multipliers!Y12*SUMIFS('US - nonGHG Emissions'!AF:AF,'US - nonGHG Emissions'!$D:$D,$A11,'US - nonGHG Emissions'!$B:$B,$B$1)</f>
        <v>548442931.11516201</v>
      </c>
      <c r="AD11" s="19">
        <f>State_Multipliers!Z12*SUMIFS('US - nonGHG Emissions'!AG:AG,'US - nonGHG Emissions'!$D:$D,$A11,'US - nonGHG Emissions'!$B:$B,$B$1)</f>
        <v>551145901.74516547</v>
      </c>
      <c r="AE11" s="19">
        <f>State_Multipliers!AA12*SUMIFS('US - nonGHG Emissions'!AH:AH,'US - nonGHG Emissions'!$D:$D,$A11,'US - nonGHG Emissions'!$B:$B,$B$1)</f>
        <v>550919643.0955776</v>
      </c>
      <c r="AF11" s="19">
        <f>State_Multipliers!AB12*SUMIFS('US - nonGHG Emissions'!AI:AI,'US - nonGHG Emissions'!$D:$D,$A11,'US - nonGHG Emissions'!$B:$B,$B$1)</f>
        <v>555528692.8394196</v>
      </c>
      <c r="AG11" s="19">
        <f>State_Multipliers!AC12*SUMIFS('US - nonGHG Emissions'!AJ:AJ,'US - nonGHG Emissions'!$D:$D,$A11,'US - nonGHG Emissions'!$B:$B,$B$1)</f>
        <v>560545927.58256328</v>
      </c>
      <c r="AH11" s="19">
        <f>State_Multipliers!AD12*SUMIFS('US - nonGHG Emissions'!AK:AK,'US - nonGHG Emissions'!$D:$D,$A11,'US - nonGHG Emissions'!$B:$B,$B$1)</f>
        <v>562417585.73650038</v>
      </c>
      <c r="AI11" s="19">
        <f>State_Multipliers!AE12*SUMIFS('US - nonGHG Emissions'!AL:AL,'US - nonGHG Emissions'!$D:$D,$A11,'US - nonGHG Emissions'!$B:$B,$B$1)</f>
        <v>558484665.03944016</v>
      </c>
      <c r="AJ11" s="19">
        <f>State_Multipliers!AF12*SUMIFS('US - nonGHG Emissions'!AM:AM,'US - nonGHG Emissions'!$D:$D,$A11,'US - nonGHG Emissions'!$B:$B,$B$1)</f>
        <v>556942640.61917126</v>
      </c>
      <c r="AK11" s="19">
        <f>State_Multipliers!AG12*SUMIFS('US - nonGHG Emissions'!AN:AN,'US - nonGHG Emissions'!$D:$D,$A11,'US - nonGHG Emissions'!$B:$B,$B$1)</f>
        <v>561904579.42177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8854711.5435754</v>
      </c>
      <c r="H12" s="19">
        <f>State_Multipliers!D13*SUMIFS('US - nonGHG Emissions'!K:K,'US - nonGHG Emissions'!$D:$D,$A12,'US - nonGHG Emissions'!$B:$B,$B$1)</f>
        <v>1071550856.298587</v>
      </c>
      <c r="I12" s="19">
        <f>State_Multipliers!E13*SUMIFS('US - nonGHG Emissions'!L:L,'US - nonGHG Emissions'!$D:$D,$A12,'US - nonGHG Emissions'!$B:$B,$B$1)</f>
        <v>1127300347.7836986</v>
      </c>
      <c r="J12" s="19">
        <f>State_Multipliers!F13*SUMIFS('US - nonGHG Emissions'!M:M,'US - nonGHG Emissions'!$D:$D,$A12,'US - nonGHG Emissions'!$B:$B,$B$1)</f>
        <v>1178429819.1771364</v>
      </c>
      <c r="K12" s="19">
        <f>State_Multipliers!G13*SUMIFS('US - nonGHG Emissions'!N:N,'US - nonGHG Emissions'!$D:$D,$A12,'US - nonGHG Emissions'!$B:$B,$B$1)</f>
        <v>1233041775.2812512</v>
      </c>
      <c r="L12" s="19">
        <f>State_Multipliers!H13*SUMIFS('US - nonGHG Emissions'!O:O,'US - nonGHG Emissions'!$D:$D,$A12,'US - nonGHG Emissions'!$B:$B,$B$1)</f>
        <v>1278885730.0066135</v>
      </c>
      <c r="M12" s="19">
        <f>State_Multipliers!I13*SUMIFS('US - nonGHG Emissions'!P:P,'US - nonGHG Emissions'!$D:$D,$A12,'US - nonGHG Emissions'!$B:$B,$B$1)</f>
        <v>1319875378.0434904</v>
      </c>
      <c r="N12" s="19">
        <f>State_Multipliers!J13*SUMIFS('US - nonGHG Emissions'!Q:Q,'US - nonGHG Emissions'!$D:$D,$A12,'US - nonGHG Emissions'!$B:$B,$B$1)</f>
        <v>1344008830.3135929</v>
      </c>
      <c r="O12" s="19">
        <f>State_Multipliers!K13*SUMIFS('US - nonGHG Emissions'!R:R,'US - nonGHG Emissions'!$D:$D,$A12,'US - nonGHG Emissions'!$B:$B,$B$1)</f>
        <v>1369439609.6458297</v>
      </c>
      <c r="P12" s="19">
        <f>State_Multipliers!L13*SUMIFS('US - nonGHG Emissions'!S:S,'US - nonGHG Emissions'!$D:$D,$A12,'US - nonGHG Emissions'!$B:$B,$B$1)</f>
        <v>1399344774.1311982</v>
      </c>
      <c r="Q12" s="19">
        <f>State_Multipliers!M13*SUMIFS('US - nonGHG Emissions'!T:T,'US - nonGHG Emissions'!$D:$D,$A12,'US - nonGHG Emissions'!$B:$B,$B$1)</f>
        <v>1426223598.5195184</v>
      </c>
      <c r="R12" s="19">
        <f>State_Multipliers!N13*SUMIFS('US - nonGHG Emissions'!U:U,'US - nonGHG Emissions'!$D:$D,$A12,'US - nonGHG Emissions'!$B:$B,$B$1)</f>
        <v>1453224581.824739</v>
      </c>
      <c r="S12" s="19">
        <f>State_Multipliers!O13*SUMIFS('US - nonGHG Emissions'!V:V,'US - nonGHG Emissions'!$D:$D,$A12,'US - nonGHG Emissions'!$B:$B,$B$1)</f>
        <v>1474257660.3990164</v>
      </c>
      <c r="T12" s="19">
        <f>State_Multipliers!P13*SUMIFS('US - nonGHG Emissions'!W:W,'US - nonGHG Emissions'!$D:$D,$A12,'US - nonGHG Emissions'!$B:$B,$B$1)</f>
        <v>1500869302.7554958</v>
      </c>
      <c r="U12" s="19">
        <f>State_Multipliers!Q13*SUMIFS('US - nonGHG Emissions'!X:X,'US - nonGHG Emissions'!$D:$D,$A12,'US - nonGHG Emissions'!$B:$B,$B$1)</f>
        <v>1534695964.4469383</v>
      </c>
      <c r="V12" s="19">
        <f>State_Multipliers!R13*SUMIFS('US - nonGHG Emissions'!Y:Y,'US - nonGHG Emissions'!$D:$D,$A12,'US - nonGHG Emissions'!$B:$B,$B$1)</f>
        <v>1567239677.2143111</v>
      </c>
      <c r="W12" s="19">
        <f>State_Multipliers!S13*SUMIFS('US - nonGHG Emissions'!Z:Z,'US - nonGHG Emissions'!$D:$D,$A12,'US - nonGHG Emissions'!$B:$B,$B$1)</f>
        <v>1598161890.8464468</v>
      </c>
      <c r="X12" s="19">
        <f>State_Multipliers!T13*SUMIFS('US - nonGHG Emissions'!AA:AA,'US - nonGHG Emissions'!$D:$D,$A12,'US - nonGHG Emissions'!$B:$B,$B$1)</f>
        <v>1632614304.4405427</v>
      </c>
      <c r="Y12" s="19">
        <f>State_Multipliers!U13*SUMIFS('US - nonGHG Emissions'!AB:AB,'US - nonGHG Emissions'!$D:$D,$A12,'US - nonGHG Emissions'!$B:$B,$B$1)</f>
        <v>1667907497.6683276</v>
      </c>
      <c r="Z12" s="19">
        <f>State_Multipliers!V13*SUMIFS('US - nonGHG Emissions'!AC:AC,'US - nonGHG Emissions'!$D:$D,$A12,'US - nonGHG Emissions'!$B:$B,$B$1)</f>
        <v>1699336236.9111824</v>
      </c>
      <c r="AA12" s="19">
        <f>State_Multipliers!W13*SUMIFS('US - nonGHG Emissions'!AD:AD,'US - nonGHG Emissions'!$D:$D,$A12,'US - nonGHG Emissions'!$B:$B,$B$1)</f>
        <v>1729790401.4176848</v>
      </c>
      <c r="AB12" s="19">
        <f>State_Multipliers!X13*SUMIFS('US - nonGHG Emissions'!AE:AE,'US - nonGHG Emissions'!$D:$D,$A12,'US - nonGHG Emissions'!$B:$B,$B$1)</f>
        <v>1773363011.9740584</v>
      </c>
      <c r="AC12" s="19">
        <f>State_Multipliers!Y13*SUMIFS('US - nonGHG Emissions'!AF:AF,'US - nonGHG Emissions'!$D:$D,$A12,'US - nonGHG Emissions'!$B:$B,$B$1)</f>
        <v>1814848408.4435625</v>
      </c>
      <c r="AD12" s="19">
        <f>State_Multipliers!Z13*SUMIFS('US - nonGHG Emissions'!AG:AG,'US - nonGHG Emissions'!$D:$D,$A12,'US - nonGHG Emissions'!$B:$B,$B$1)</f>
        <v>1858433793.2190495</v>
      </c>
      <c r="AE12" s="19">
        <f>State_Multipliers!AA13*SUMIFS('US - nonGHG Emissions'!AH:AH,'US - nonGHG Emissions'!$D:$D,$A12,'US - nonGHG Emissions'!$B:$B,$B$1)</f>
        <v>1909070179.0181594</v>
      </c>
      <c r="AF12" s="19">
        <f>State_Multipliers!AB13*SUMIFS('US - nonGHG Emissions'!AI:AI,'US - nonGHG Emissions'!$D:$D,$A12,'US - nonGHG Emissions'!$B:$B,$B$1)</f>
        <v>1957663805.6432526</v>
      </c>
      <c r="AG12" s="19">
        <f>State_Multipliers!AC13*SUMIFS('US - nonGHG Emissions'!AJ:AJ,'US - nonGHG Emissions'!$D:$D,$A12,'US - nonGHG Emissions'!$B:$B,$B$1)</f>
        <v>1985702621.9841762</v>
      </c>
      <c r="AH12" s="19">
        <f>State_Multipliers!AD13*SUMIFS('US - nonGHG Emissions'!AK:AK,'US - nonGHG Emissions'!$D:$D,$A12,'US - nonGHG Emissions'!$B:$B,$B$1)</f>
        <v>2013221341.6293662</v>
      </c>
      <c r="AI12" s="19">
        <f>State_Multipliers!AE13*SUMIFS('US - nonGHG Emissions'!AL:AL,'US - nonGHG Emissions'!$D:$D,$A12,'US - nonGHG Emissions'!$B:$B,$B$1)</f>
        <v>2052579652.8414071</v>
      </c>
      <c r="AJ12" s="19">
        <f>State_Multipliers!AF13*SUMIFS('US - nonGHG Emissions'!AM:AM,'US - nonGHG Emissions'!$D:$D,$A12,'US - nonGHG Emissions'!$B:$B,$B$1)</f>
        <v>2105148845.5571651</v>
      </c>
      <c r="AK12" s="19">
        <f>State_Multipliers!AG13*SUMIFS('US - nonGHG Emissions'!AN:AN,'US - nonGHG Emissions'!$D:$D,$A12,'US - nonGHG Emissions'!$B:$B,$B$1)</f>
        <v>2155108089.91433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4900.04275393696</v>
      </c>
      <c r="H13" s="19">
        <f>State_Multipliers!D14*SUMIFS('US - nonGHG Emissions'!K:K,'US - nonGHG Emissions'!$D:$D,$A13,'US - nonGHG Emissions'!$B:$B,$B$1)</f>
        <v>332387.36584755126</v>
      </c>
      <c r="I13" s="19">
        <f>State_Multipliers!E14*SUMIFS('US - nonGHG Emissions'!L:L,'US - nonGHG Emissions'!$D:$D,$A13,'US - nonGHG Emissions'!$B:$B,$B$1)</f>
        <v>356592.66909883189</v>
      </c>
      <c r="J13" s="19">
        <f>State_Multipliers!F14*SUMIFS('US - nonGHG Emissions'!M:M,'US - nonGHG Emissions'!$D:$D,$A13,'US - nonGHG Emissions'!$B:$B,$B$1)</f>
        <v>370085.31618404557</v>
      </c>
      <c r="K13" s="19">
        <f>State_Multipliers!G14*SUMIFS('US - nonGHG Emissions'!N:N,'US - nonGHG Emissions'!$D:$D,$A13,'US - nonGHG Emissions'!$B:$B,$B$1)</f>
        <v>383579.84558951436</v>
      </c>
      <c r="L13" s="19">
        <f>State_Multipliers!H14*SUMIFS('US - nonGHG Emissions'!O:O,'US - nonGHG Emissions'!$D:$D,$A13,'US - nonGHG Emissions'!$B:$B,$B$1)</f>
        <v>394744.87935431045</v>
      </c>
      <c r="M13" s="19">
        <f>State_Multipliers!I14*SUMIFS('US - nonGHG Emissions'!P:P,'US - nonGHG Emissions'!$D:$D,$A13,'US - nonGHG Emissions'!$B:$B,$B$1)</f>
        <v>403106.79532691964</v>
      </c>
      <c r="N13" s="19">
        <f>State_Multipliers!J14*SUMIFS('US - nonGHG Emissions'!Q:Q,'US - nonGHG Emissions'!$D:$D,$A13,'US - nonGHG Emissions'!$B:$B,$B$1)</f>
        <v>407303.87537488312</v>
      </c>
      <c r="O13" s="19">
        <f>State_Multipliers!K14*SUMIFS('US - nonGHG Emissions'!R:R,'US - nonGHG Emissions'!$D:$D,$A13,'US - nonGHG Emissions'!$B:$B,$B$1)</f>
        <v>409542.8859303823</v>
      </c>
      <c r="P13" s="19">
        <f>State_Multipliers!L14*SUMIFS('US - nonGHG Emissions'!S:S,'US - nonGHG Emissions'!$D:$D,$A13,'US - nonGHG Emissions'!$B:$B,$B$1)</f>
        <v>414798.09471546032</v>
      </c>
      <c r="Q13" s="19">
        <f>State_Multipliers!M14*SUMIFS('US - nonGHG Emissions'!T:T,'US - nonGHG Emissions'!$D:$D,$A13,'US - nonGHG Emissions'!$B:$B,$B$1)</f>
        <v>420045.30411133333</v>
      </c>
      <c r="R13" s="19">
        <f>State_Multipliers!N14*SUMIFS('US - nonGHG Emissions'!U:U,'US - nonGHG Emissions'!$D:$D,$A13,'US - nonGHG Emissions'!$B:$B,$B$1)</f>
        <v>424150.60667201842</v>
      </c>
      <c r="S13" s="19">
        <f>State_Multipliers!O14*SUMIFS('US - nonGHG Emissions'!V:V,'US - nonGHG Emissions'!$D:$D,$A13,'US - nonGHG Emissions'!$B:$B,$B$1)</f>
        <v>432072.52040092123</v>
      </c>
      <c r="T13" s="19">
        <f>State_Multipliers!P14*SUMIFS('US - nonGHG Emissions'!W:W,'US - nonGHG Emissions'!$D:$D,$A13,'US - nonGHG Emissions'!$B:$B,$B$1)</f>
        <v>436958.13558203948</v>
      </c>
      <c r="U13" s="19">
        <f>State_Multipliers!Q14*SUMIFS('US - nonGHG Emissions'!X:X,'US - nonGHG Emissions'!$D:$D,$A13,'US - nonGHG Emissions'!$B:$B,$B$1)</f>
        <v>444065.32670408842</v>
      </c>
      <c r="V13" s="19">
        <f>State_Multipliers!R14*SUMIFS('US - nonGHG Emissions'!Y:Y,'US - nonGHG Emissions'!$D:$D,$A13,'US - nonGHG Emissions'!$B:$B,$B$1)</f>
        <v>451331.08272681071</v>
      </c>
      <c r="W13" s="19">
        <f>State_Multipliers!S14*SUMIFS('US - nonGHG Emissions'!Z:Z,'US - nonGHG Emissions'!$D:$D,$A13,'US - nonGHG Emissions'!$B:$B,$B$1)</f>
        <v>457494.24944222334</v>
      </c>
      <c r="X13" s="19">
        <f>State_Multipliers!T14*SUMIFS('US - nonGHG Emissions'!AA:AA,'US - nonGHG Emissions'!$D:$D,$A13,'US - nonGHG Emissions'!$B:$B,$B$1)</f>
        <v>463707.63781367877</v>
      </c>
      <c r="Y13" s="19">
        <f>State_Multipliers!U14*SUMIFS('US - nonGHG Emissions'!AB:AB,'US - nonGHG Emissions'!$D:$D,$A13,'US - nonGHG Emissions'!$B:$B,$B$1)</f>
        <v>470757.12659650488</v>
      </c>
      <c r="Z13" s="19">
        <f>State_Multipliers!V14*SUMIFS('US - nonGHG Emissions'!AC:AC,'US - nonGHG Emissions'!$D:$D,$A13,'US - nonGHG Emissions'!$B:$B,$B$1)</f>
        <v>477466.2242542117</v>
      </c>
      <c r="AA13" s="19">
        <f>State_Multipliers!W14*SUMIFS('US - nonGHG Emissions'!AD:AD,'US - nonGHG Emissions'!$D:$D,$A13,'US - nonGHG Emissions'!$B:$B,$B$1)</f>
        <v>483950.0966827221</v>
      </c>
      <c r="AB13" s="19">
        <f>State_Multipliers!X14*SUMIFS('US - nonGHG Emissions'!AE:AE,'US - nonGHG Emissions'!$D:$D,$A13,'US - nonGHG Emissions'!$B:$B,$B$1)</f>
        <v>493303.95426316542</v>
      </c>
      <c r="AC13" s="19">
        <f>State_Multipliers!Y14*SUMIFS('US - nonGHG Emissions'!AF:AF,'US - nonGHG Emissions'!$D:$D,$A13,'US - nonGHG Emissions'!$B:$B,$B$1)</f>
        <v>501543.99619388295</v>
      </c>
      <c r="AD13" s="19">
        <f>State_Multipliers!Z14*SUMIFS('US - nonGHG Emissions'!AG:AG,'US - nonGHG Emissions'!$D:$D,$A13,'US - nonGHG Emissions'!$B:$B,$B$1)</f>
        <v>508962.72850096138</v>
      </c>
      <c r="AE13" s="19">
        <f>State_Multipliers!AA14*SUMIFS('US - nonGHG Emissions'!AH:AH,'US - nonGHG Emissions'!$D:$D,$A13,'US - nonGHG Emissions'!$B:$B,$B$1)</f>
        <v>517249.2365582647</v>
      </c>
      <c r="AF13" s="19">
        <f>State_Multipliers!AB14*SUMIFS('US - nonGHG Emissions'!AI:AI,'US - nonGHG Emissions'!$D:$D,$A13,'US - nonGHG Emissions'!$B:$B,$B$1)</f>
        <v>525015.35430959484</v>
      </c>
      <c r="AG13" s="19">
        <f>State_Multipliers!AC14*SUMIFS('US - nonGHG Emissions'!AJ:AJ,'US - nonGHG Emissions'!$D:$D,$A13,'US - nonGHG Emissions'!$B:$B,$B$1)</f>
        <v>532219.88991759811</v>
      </c>
      <c r="AH13" s="19">
        <f>State_Multipliers!AD14*SUMIFS('US - nonGHG Emissions'!AK:AK,'US - nonGHG Emissions'!$D:$D,$A13,'US - nonGHG Emissions'!$B:$B,$B$1)</f>
        <v>538891.45614574186</v>
      </c>
      <c r="AI13" s="19">
        <f>State_Multipliers!AE14*SUMIFS('US - nonGHG Emissions'!AL:AL,'US - nonGHG Emissions'!$D:$D,$A13,'US - nonGHG Emissions'!$B:$B,$B$1)</f>
        <v>546782.66639481927</v>
      </c>
      <c r="AJ13" s="19">
        <f>State_Multipliers!AF14*SUMIFS('US - nonGHG Emissions'!AM:AM,'US - nonGHG Emissions'!$D:$D,$A13,'US - nonGHG Emissions'!$B:$B,$B$1)</f>
        <v>556564.86489159241</v>
      </c>
      <c r="AK13" s="19">
        <f>State_Multipliers!AG14*SUMIFS('US - nonGHG Emissions'!AN:AN,'US - nonGHG Emissions'!$D:$D,$A13,'US - nonGHG Emissions'!$B:$B,$B$1)</f>
        <v>566142.582112381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693681.807874955</v>
      </c>
      <c r="H15" s="19">
        <f>State_Multipliers!D16*SUMIFS('US - nonGHG Emissions'!K:K,'US - nonGHG Emissions'!$D:$D,$A15,'US - nonGHG Emissions'!$B:$B,$B$1)</f>
        <v>68050009.802702472</v>
      </c>
      <c r="I15" s="19">
        <f>State_Multipliers!E16*SUMIFS('US - nonGHG Emissions'!L:L,'US - nonGHG Emissions'!$D:$D,$A15,'US - nonGHG Emissions'!$B:$B,$B$1)</f>
        <v>69998864.727355316</v>
      </c>
      <c r="J15" s="19">
        <f>State_Multipliers!F16*SUMIFS('US - nonGHG Emissions'!M:M,'US - nonGHG Emissions'!$D:$D,$A15,'US - nonGHG Emissions'!$B:$B,$B$1)</f>
        <v>73271868.261755198</v>
      </c>
      <c r="K15" s="19">
        <f>State_Multipliers!G16*SUMIFS('US - nonGHG Emissions'!N:N,'US - nonGHG Emissions'!$D:$D,$A15,'US - nonGHG Emissions'!$B:$B,$B$1)</f>
        <v>75551374.579169527</v>
      </c>
      <c r="L15" s="19">
        <f>State_Multipliers!H16*SUMIFS('US - nonGHG Emissions'!O:O,'US - nonGHG Emissions'!$D:$D,$A15,'US - nonGHG Emissions'!$B:$B,$B$1)</f>
        <v>77974613.603654116</v>
      </c>
      <c r="M15" s="19">
        <f>State_Multipliers!I16*SUMIFS('US - nonGHG Emissions'!P:P,'US - nonGHG Emissions'!$D:$D,$A15,'US - nonGHG Emissions'!$B:$B,$B$1)</f>
        <v>79778961.727625996</v>
      </c>
      <c r="N15" s="19">
        <f>State_Multipliers!J16*SUMIFS('US - nonGHG Emissions'!Q:Q,'US - nonGHG Emissions'!$D:$D,$A15,'US - nonGHG Emissions'!$B:$B,$B$1)</f>
        <v>81018567.079323575</v>
      </c>
      <c r="O15" s="19">
        <f>State_Multipliers!K16*SUMIFS('US - nonGHG Emissions'!R:R,'US - nonGHG Emissions'!$D:$D,$A15,'US - nonGHG Emissions'!$B:$B,$B$1)</f>
        <v>81934677.057690606</v>
      </c>
      <c r="P15" s="19">
        <f>State_Multipliers!L16*SUMIFS('US - nonGHG Emissions'!S:S,'US - nonGHG Emissions'!$D:$D,$A15,'US - nonGHG Emissions'!$B:$B,$B$1)</f>
        <v>83050056.517247751</v>
      </c>
      <c r="Q15" s="19">
        <f>State_Multipliers!M16*SUMIFS('US - nonGHG Emissions'!T:T,'US - nonGHG Emissions'!$D:$D,$A15,'US - nonGHG Emissions'!$B:$B,$B$1)</f>
        <v>84036269.437403306</v>
      </c>
      <c r="R15" s="19">
        <f>State_Multipliers!N16*SUMIFS('US - nonGHG Emissions'!U:U,'US - nonGHG Emissions'!$D:$D,$A15,'US - nonGHG Emissions'!$B:$B,$B$1)</f>
        <v>85226354.883726045</v>
      </c>
      <c r="S15" s="19">
        <f>State_Multipliers!O16*SUMIFS('US - nonGHG Emissions'!V:V,'US - nonGHG Emissions'!$D:$D,$A15,'US - nonGHG Emissions'!$B:$B,$B$1)</f>
        <v>86109185.420978233</v>
      </c>
      <c r="T15" s="19">
        <f>State_Multipliers!P16*SUMIFS('US - nonGHG Emissions'!W:W,'US - nonGHG Emissions'!$D:$D,$A15,'US - nonGHG Emissions'!$B:$B,$B$1)</f>
        <v>87074643.084155187</v>
      </c>
      <c r="U15" s="19">
        <f>State_Multipliers!Q16*SUMIFS('US - nonGHG Emissions'!X:X,'US - nonGHG Emissions'!$D:$D,$A15,'US - nonGHG Emissions'!$B:$B,$B$1)</f>
        <v>88284690.076443791</v>
      </c>
      <c r="V15" s="19">
        <f>State_Multipliers!R16*SUMIFS('US - nonGHG Emissions'!Y:Y,'US - nonGHG Emissions'!$D:$D,$A15,'US - nonGHG Emissions'!$B:$B,$B$1)</f>
        <v>89681451.314371184</v>
      </c>
      <c r="W15" s="19">
        <f>State_Multipliers!S16*SUMIFS('US - nonGHG Emissions'!Z:Z,'US - nonGHG Emissions'!$D:$D,$A15,'US - nonGHG Emissions'!$B:$B,$B$1)</f>
        <v>90751084.414109647</v>
      </c>
      <c r="X15" s="19">
        <f>State_Multipliers!T16*SUMIFS('US - nonGHG Emissions'!AA:AA,'US - nonGHG Emissions'!$D:$D,$A15,'US - nonGHG Emissions'!$B:$B,$B$1)</f>
        <v>91679484.809279755</v>
      </c>
      <c r="Y15" s="19">
        <f>State_Multipliers!U16*SUMIFS('US - nonGHG Emissions'!AB:AB,'US - nonGHG Emissions'!$D:$D,$A15,'US - nonGHG Emissions'!$B:$B,$B$1)</f>
        <v>92966511.975387871</v>
      </c>
      <c r="Z15" s="19">
        <f>State_Multipliers!V16*SUMIFS('US - nonGHG Emissions'!AC:AC,'US - nonGHG Emissions'!$D:$D,$A15,'US - nonGHG Emissions'!$B:$B,$B$1)</f>
        <v>93946813.432747364</v>
      </c>
      <c r="AA15" s="19">
        <f>State_Multipliers!W16*SUMIFS('US - nonGHG Emissions'!AD:AD,'US - nonGHG Emissions'!$D:$D,$A15,'US - nonGHG Emissions'!$B:$B,$B$1)</f>
        <v>95212601.74915053</v>
      </c>
      <c r="AB15" s="19">
        <f>State_Multipliers!X16*SUMIFS('US - nonGHG Emissions'!AE:AE,'US - nonGHG Emissions'!$D:$D,$A15,'US - nonGHG Emissions'!$B:$B,$B$1)</f>
        <v>96810153.144002214</v>
      </c>
      <c r="AC15" s="19">
        <f>State_Multipliers!Y16*SUMIFS('US - nonGHG Emissions'!AF:AF,'US - nonGHG Emissions'!$D:$D,$A15,'US - nonGHG Emissions'!$B:$B,$B$1)</f>
        <v>98124686.861033067</v>
      </c>
      <c r="AD15" s="19">
        <f>State_Multipliers!Z16*SUMIFS('US - nonGHG Emissions'!AG:AG,'US - nonGHG Emissions'!$D:$D,$A15,'US - nonGHG Emissions'!$B:$B,$B$1)</f>
        <v>99789838.978234142</v>
      </c>
      <c r="AE15" s="19">
        <f>State_Multipliers!AA16*SUMIFS('US - nonGHG Emissions'!AH:AH,'US - nonGHG Emissions'!$D:$D,$A15,'US - nonGHG Emissions'!$B:$B,$B$1)</f>
        <v>101672541.62725818</v>
      </c>
      <c r="AF15" s="19">
        <f>State_Multipliers!AB16*SUMIFS('US - nonGHG Emissions'!AI:AI,'US - nonGHG Emissions'!$D:$D,$A15,'US - nonGHG Emissions'!$B:$B,$B$1)</f>
        <v>103600060.76304524</v>
      </c>
      <c r="AG15" s="19">
        <f>State_Multipliers!AC16*SUMIFS('US - nonGHG Emissions'!AJ:AJ,'US - nonGHG Emissions'!$D:$D,$A15,'US - nonGHG Emissions'!$B:$B,$B$1)</f>
        <v>105540816.35871273</v>
      </c>
      <c r="AH15" s="19">
        <f>State_Multipliers!AD16*SUMIFS('US - nonGHG Emissions'!AK:AK,'US - nonGHG Emissions'!$D:$D,$A15,'US - nonGHG Emissions'!$B:$B,$B$1)</f>
        <v>107198551.62218207</v>
      </c>
      <c r="AI15" s="19">
        <f>State_Multipliers!AE16*SUMIFS('US - nonGHG Emissions'!AL:AL,'US - nonGHG Emissions'!$D:$D,$A15,'US - nonGHG Emissions'!$B:$B,$B$1)</f>
        <v>109333195.6498104</v>
      </c>
      <c r="AJ15" s="19">
        <f>State_Multipliers!AF16*SUMIFS('US - nonGHG Emissions'!AM:AM,'US - nonGHG Emissions'!$D:$D,$A15,'US - nonGHG Emissions'!$B:$B,$B$1)</f>
        <v>111684560.44143087</v>
      </c>
      <c r="AK15" s="19">
        <f>State_Multipliers!AG16*SUMIFS('US - nonGHG Emissions'!AN:AN,'US - nonGHG Emissions'!$D:$D,$A15,'US - nonGHG Emissions'!$B:$B,$B$1)</f>
        <v>114110158.8920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199142.806432962</v>
      </c>
      <c r="H16" s="19">
        <f>State_Multipliers!D17*SUMIFS('US - nonGHG Emissions'!K:K,'US - nonGHG Emissions'!$D:$D,$A16,'US - nonGHG Emissions'!$B:$B,$B$1)</f>
        <v>62619141.654779419</v>
      </c>
      <c r="I16" s="19">
        <f>State_Multipliers!E17*SUMIFS('US - nonGHG Emissions'!L:L,'US - nonGHG Emissions'!$D:$D,$A16,'US - nonGHG Emissions'!$B:$B,$B$1)</f>
        <v>66147394.863797925</v>
      </c>
      <c r="J16" s="19">
        <f>State_Multipliers!F17*SUMIFS('US - nonGHG Emissions'!M:M,'US - nonGHG Emissions'!$D:$D,$A16,'US - nonGHG Emissions'!$B:$B,$B$1)</f>
        <v>65739671.15549536</v>
      </c>
      <c r="K16" s="19">
        <f>State_Multipliers!G17*SUMIFS('US - nonGHG Emissions'!N:N,'US - nonGHG Emissions'!$D:$D,$A16,'US - nonGHG Emissions'!$B:$B,$B$1)</f>
        <v>70118139.414808124</v>
      </c>
      <c r="L16" s="19">
        <f>State_Multipliers!H17*SUMIFS('US - nonGHG Emissions'!O:O,'US - nonGHG Emissions'!$D:$D,$A16,'US - nonGHG Emissions'!$B:$B,$B$1)</f>
        <v>75280233.830754891</v>
      </c>
      <c r="M16" s="19">
        <f>State_Multipliers!I17*SUMIFS('US - nonGHG Emissions'!P:P,'US - nonGHG Emissions'!$D:$D,$A16,'US - nonGHG Emissions'!$B:$B,$B$1)</f>
        <v>76060822.66082634</v>
      </c>
      <c r="N16" s="19">
        <f>State_Multipliers!J17*SUMIFS('US - nonGHG Emissions'!Q:Q,'US - nonGHG Emissions'!$D:$D,$A16,'US - nonGHG Emissions'!$B:$B,$B$1)</f>
        <v>76833495.24244161</v>
      </c>
      <c r="O16" s="19">
        <f>State_Multipliers!K17*SUMIFS('US - nonGHG Emissions'!R:R,'US - nonGHG Emissions'!$D:$D,$A16,'US - nonGHG Emissions'!$B:$B,$B$1)</f>
        <v>77880638.458093062</v>
      </c>
      <c r="P16" s="19">
        <f>State_Multipliers!L17*SUMIFS('US - nonGHG Emissions'!S:S,'US - nonGHG Emissions'!$D:$D,$A16,'US - nonGHG Emissions'!$B:$B,$B$1)</f>
        <v>79604157.612200961</v>
      </c>
      <c r="Q16" s="19">
        <f>State_Multipliers!M17*SUMIFS('US - nonGHG Emissions'!T:T,'US - nonGHG Emissions'!$D:$D,$A16,'US - nonGHG Emissions'!$B:$B,$B$1)</f>
        <v>81331800.273448288</v>
      </c>
      <c r="R16" s="19">
        <f>State_Multipliers!N17*SUMIFS('US - nonGHG Emissions'!U:U,'US - nonGHG Emissions'!$D:$D,$A16,'US - nonGHG Emissions'!$B:$B,$B$1)</f>
        <v>83145378.263027534</v>
      </c>
      <c r="S16" s="19">
        <f>State_Multipliers!O17*SUMIFS('US - nonGHG Emissions'!V:V,'US - nonGHG Emissions'!$D:$D,$A16,'US - nonGHG Emissions'!$B:$B,$B$1)</f>
        <v>85309916.489762649</v>
      </c>
      <c r="T16" s="19">
        <f>State_Multipliers!P17*SUMIFS('US - nonGHG Emissions'!W:W,'US - nonGHG Emissions'!$D:$D,$A16,'US - nonGHG Emissions'!$B:$B,$B$1)</f>
        <v>86101299.02467674</v>
      </c>
      <c r="U16" s="19">
        <f>State_Multipliers!Q17*SUMIFS('US - nonGHG Emissions'!X:X,'US - nonGHG Emissions'!$D:$D,$A16,'US - nonGHG Emissions'!$B:$B,$B$1)</f>
        <v>87064245.188396364</v>
      </c>
      <c r="V16" s="19">
        <f>State_Multipliers!R17*SUMIFS('US - nonGHG Emissions'!Y:Y,'US - nonGHG Emissions'!$D:$D,$A16,'US - nonGHG Emissions'!$B:$B,$B$1)</f>
        <v>88845494.260051653</v>
      </c>
      <c r="W16" s="19">
        <f>State_Multipliers!S17*SUMIFS('US - nonGHG Emissions'!Z:Z,'US - nonGHG Emissions'!$D:$D,$A16,'US - nonGHG Emissions'!$B:$B,$B$1)</f>
        <v>89772668.370421186</v>
      </c>
      <c r="X16" s="19">
        <f>State_Multipliers!T17*SUMIFS('US - nonGHG Emissions'!AA:AA,'US - nonGHG Emissions'!$D:$D,$A16,'US - nonGHG Emissions'!$B:$B,$B$1)</f>
        <v>91648640.318965748</v>
      </c>
      <c r="Y16" s="19">
        <f>State_Multipliers!U17*SUMIFS('US - nonGHG Emissions'!AB:AB,'US - nonGHG Emissions'!$D:$D,$A16,'US - nonGHG Emissions'!$B:$B,$B$1)</f>
        <v>94406554.57346186</v>
      </c>
      <c r="Z16" s="19">
        <f>State_Multipliers!V17*SUMIFS('US - nonGHG Emissions'!AC:AC,'US - nonGHG Emissions'!$D:$D,$A16,'US - nonGHG Emissions'!$B:$B,$B$1)</f>
        <v>97040900.903508365</v>
      </c>
      <c r="AA16" s="19">
        <f>State_Multipliers!W17*SUMIFS('US - nonGHG Emissions'!AD:AD,'US - nonGHG Emissions'!$D:$D,$A16,'US - nonGHG Emissions'!$B:$B,$B$1)</f>
        <v>97291569.926132753</v>
      </c>
      <c r="AB16" s="19">
        <f>State_Multipliers!X17*SUMIFS('US - nonGHG Emissions'!AE:AE,'US - nonGHG Emissions'!$D:$D,$A16,'US - nonGHG Emissions'!$B:$B,$B$1)</f>
        <v>98410741.91536516</v>
      </c>
      <c r="AC16" s="19">
        <f>State_Multipliers!Y17*SUMIFS('US - nonGHG Emissions'!AF:AF,'US - nonGHG Emissions'!$D:$D,$A16,'US - nonGHG Emissions'!$B:$B,$B$1)</f>
        <v>100372501.60716982</v>
      </c>
      <c r="AD16" s="19">
        <f>State_Multipliers!Z17*SUMIFS('US - nonGHG Emissions'!AG:AG,'US - nonGHG Emissions'!$D:$D,$A16,'US - nonGHG Emissions'!$B:$B,$B$1)</f>
        <v>103171731.75259767</v>
      </c>
      <c r="AE16" s="19">
        <f>State_Multipliers!AA17*SUMIFS('US - nonGHG Emissions'!AH:AH,'US - nonGHG Emissions'!$D:$D,$A16,'US - nonGHG Emissions'!$B:$B,$B$1)</f>
        <v>104121472.51166317</v>
      </c>
      <c r="AF16" s="19">
        <f>State_Multipliers!AB17*SUMIFS('US - nonGHG Emissions'!AI:AI,'US - nonGHG Emissions'!$D:$D,$A16,'US - nonGHG Emissions'!$B:$B,$B$1)</f>
        <v>105560137.96498379</v>
      </c>
      <c r="AG16" s="19">
        <f>State_Multipliers!AC17*SUMIFS('US - nonGHG Emissions'!AJ:AJ,'US - nonGHG Emissions'!$D:$D,$A16,'US - nonGHG Emissions'!$B:$B,$B$1)</f>
        <v>104949881.9553463</v>
      </c>
      <c r="AH16" s="19">
        <f>State_Multipliers!AD17*SUMIFS('US - nonGHG Emissions'!AK:AK,'US - nonGHG Emissions'!$D:$D,$A16,'US - nonGHG Emissions'!$B:$B,$B$1)</f>
        <v>103979248.75830086</v>
      </c>
      <c r="AI16" s="19">
        <f>State_Multipliers!AE17*SUMIFS('US - nonGHG Emissions'!AL:AL,'US - nonGHG Emissions'!$D:$D,$A16,'US - nonGHG Emissions'!$B:$B,$B$1)</f>
        <v>105465601.09692426</v>
      </c>
      <c r="AJ16" s="19">
        <f>State_Multipliers!AF17*SUMIFS('US - nonGHG Emissions'!AM:AM,'US - nonGHG Emissions'!$D:$D,$A16,'US - nonGHG Emissions'!$B:$B,$B$1)</f>
        <v>107650543.34419625</v>
      </c>
      <c r="AK16" s="19">
        <f>State_Multipliers!AG17*SUMIFS('US - nonGHG Emissions'!AN:AN,'US - nonGHG Emissions'!$D:$D,$A16,'US - nonGHG Emissions'!$B:$B,$B$1)</f>
        <v>110821940.347536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941.50970035064</v>
      </c>
      <c r="H17" s="19">
        <f>State_Multipliers!D18*SUMIFS('US - nonGHG Emissions'!K:K,'US - nonGHG Emissions'!$D:$D,$A17,'US - nonGHG Emissions'!$B:$B,$B$1)</f>
        <v>442507.11729857972</v>
      </c>
      <c r="I17" s="19">
        <f>State_Multipliers!E18*SUMIFS('US - nonGHG Emissions'!L:L,'US - nonGHG Emissions'!$D:$D,$A17,'US - nonGHG Emissions'!$B:$B,$B$1)</f>
        <v>458653.4106033906</v>
      </c>
      <c r="J17" s="19">
        <f>State_Multipliers!F18*SUMIFS('US - nonGHG Emissions'!M:M,'US - nonGHG Emissions'!$D:$D,$A17,'US - nonGHG Emissions'!$B:$B,$B$1)</f>
        <v>466491.76304022851</v>
      </c>
      <c r="K17" s="19">
        <f>State_Multipliers!G18*SUMIFS('US - nonGHG Emissions'!N:N,'US - nonGHG Emissions'!$D:$D,$A17,'US - nonGHG Emissions'!$B:$B,$B$1)</f>
        <v>475895.88649246492</v>
      </c>
      <c r="L17" s="19">
        <f>State_Multipliers!H18*SUMIFS('US - nonGHG Emissions'!O:O,'US - nonGHG Emissions'!$D:$D,$A17,'US - nonGHG Emissions'!$B:$B,$B$1)</f>
        <v>489113.09510382335</v>
      </c>
      <c r="M17" s="19">
        <f>State_Multipliers!I18*SUMIFS('US - nonGHG Emissions'!P:P,'US - nonGHG Emissions'!$D:$D,$A17,'US - nonGHG Emissions'!$B:$B,$B$1)</f>
        <v>499670.52318566531</v>
      </c>
      <c r="N17" s="19">
        <f>State_Multipliers!J18*SUMIFS('US - nonGHG Emissions'!Q:Q,'US - nonGHG Emissions'!$D:$D,$A17,'US - nonGHG Emissions'!$B:$B,$B$1)</f>
        <v>506079.06669565226</v>
      </c>
      <c r="O17" s="19">
        <f>State_Multipliers!K18*SUMIFS('US - nonGHG Emissions'!R:R,'US - nonGHG Emissions'!$D:$D,$A17,'US - nonGHG Emissions'!$B:$B,$B$1)</f>
        <v>513348.28646212962</v>
      </c>
      <c r="P17" s="19">
        <f>State_Multipliers!L18*SUMIFS('US - nonGHG Emissions'!S:S,'US - nonGHG Emissions'!$D:$D,$A17,'US - nonGHG Emissions'!$B:$B,$B$1)</f>
        <v>520392.59610506444</v>
      </c>
      <c r="Q17" s="19">
        <f>State_Multipliers!M18*SUMIFS('US - nonGHG Emissions'!T:T,'US - nonGHG Emissions'!$D:$D,$A17,'US - nonGHG Emissions'!$B:$B,$B$1)</f>
        <v>525401.46310025768</v>
      </c>
      <c r="R17" s="19">
        <f>State_Multipliers!N18*SUMIFS('US - nonGHG Emissions'!U:U,'US - nonGHG Emissions'!$D:$D,$A17,'US - nonGHG Emissions'!$B:$B,$B$1)</f>
        <v>530110.88166438579</v>
      </c>
      <c r="S17" s="19">
        <f>State_Multipliers!O18*SUMIFS('US - nonGHG Emissions'!V:V,'US - nonGHG Emissions'!$D:$D,$A17,'US - nonGHG Emissions'!$B:$B,$B$1)</f>
        <v>537396.5111854187</v>
      </c>
      <c r="T17" s="19">
        <f>State_Multipliers!P18*SUMIFS('US - nonGHG Emissions'!W:W,'US - nonGHG Emissions'!$D:$D,$A17,'US - nonGHG Emissions'!$B:$B,$B$1)</f>
        <v>542546.19356108026</v>
      </c>
      <c r="U17" s="19">
        <f>State_Multipliers!Q18*SUMIFS('US - nonGHG Emissions'!X:X,'US - nonGHG Emissions'!$D:$D,$A17,'US - nonGHG Emissions'!$B:$B,$B$1)</f>
        <v>551245.12091870466</v>
      </c>
      <c r="V17" s="19">
        <f>State_Multipliers!R18*SUMIFS('US - nonGHG Emissions'!Y:Y,'US - nonGHG Emissions'!$D:$D,$A17,'US - nonGHG Emissions'!$B:$B,$B$1)</f>
        <v>561249.07918992103</v>
      </c>
      <c r="W17" s="19">
        <f>State_Multipliers!S18*SUMIFS('US - nonGHG Emissions'!Z:Z,'US - nonGHG Emissions'!$D:$D,$A17,'US - nonGHG Emissions'!$B:$B,$B$1)</f>
        <v>570910.71268117928</v>
      </c>
      <c r="X17" s="19">
        <f>State_Multipliers!T18*SUMIFS('US - nonGHG Emissions'!AA:AA,'US - nonGHG Emissions'!$D:$D,$A17,'US - nonGHG Emissions'!$B:$B,$B$1)</f>
        <v>581688.37278669607</v>
      </c>
      <c r="Y17" s="19">
        <f>State_Multipliers!U18*SUMIFS('US - nonGHG Emissions'!AB:AB,'US - nonGHG Emissions'!$D:$D,$A17,'US - nonGHG Emissions'!$B:$B,$B$1)</f>
        <v>593128.5447253132</v>
      </c>
      <c r="Z17" s="19">
        <f>State_Multipliers!V18*SUMIFS('US - nonGHG Emissions'!AC:AC,'US - nonGHG Emissions'!$D:$D,$A17,'US - nonGHG Emissions'!$B:$B,$B$1)</f>
        <v>605722.5072597051</v>
      </c>
      <c r="AA17" s="19">
        <f>State_Multipliers!W18*SUMIFS('US - nonGHG Emissions'!AD:AD,'US - nonGHG Emissions'!$D:$D,$A17,'US - nonGHG Emissions'!$B:$B,$B$1)</f>
        <v>616531.3721284864</v>
      </c>
      <c r="AB17" s="19">
        <f>State_Multipliers!X18*SUMIFS('US - nonGHG Emissions'!AE:AE,'US - nonGHG Emissions'!$D:$D,$A17,'US - nonGHG Emissions'!$B:$B,$B$1)</f>
        <v>627424.0838634742</v>
      </c>
      <c r="AC17" s="19">
        <f>State_Multipliers!Y18*SUMIFS('US - nonGHG Emissions'!AF:AF,'US - nonGHG Emissions'!$D:$D,$A17,'US - nonGHG Emissions'!$B:$B,$B$1)</f>
        <v>637673.97484997811</v>
      </c>
      <c r="AD17" s="19">
        <f>State_Multipliers!Z18*SUMIFS('US - nonGHG Emissions'!AG:AG,'US - nonGHG Emissions'!$D:$D,$A17,'US - nonGHG Emissions'!$B:$B,$B$1)</f>
        <v>645871.29144708172</v>
      </c>
      <c r="AE17" s="19">
        <f>State_Multipliers!AA18*SUMIFS('US - nonGHG Emissions'!AH:AH,'US - nonGHG Emissions'!$D:$D,$A17,'US - nonGHG Emissions'!$B:$B,$B$1)</f>
        <v>653748.0826032277</v>
      </c>
      <c r="AF17" s="19">
        <f>State_Multipliers!AB18*SUMIFS('US - nonGHG Emissions'!AI:AI,'US - nonGHG Emissions'!$D:$D,$A17,'US - nonGHG Emissions'!$B:$B,$B$1)</f>
        <v>660315.12560957903</v>
      </c>
      <c r="AG17" s="19">
        <f>State_Multipliers!AC18*SUMIFS('US - nonGHG Emissions'!AJ:AJ,'US - nonGHG Emissions'!$D:$D,$A17,'US - nonGHG Emissions'!$B:$B,$B$1)</f>
        <v>664190.70362369716</v>
      </c>
      <c r="AH17" s="19">
        <f>State_Multipliers!AD18*SUMIFS('US - nonGHG Emissions'!AK:AK,'US - nonGHG Emissions'!$D:$D,$A17,'US - nonGHG Emissions'!$B:$B,$B$1)</f>
        <v>666137.4604994792</v>
      </c>
      <c r="AI17" s="19">
        <f>State_Multipliers!AE18*SUMIFS('US - nonGHG Emissions'!AL:AL,'US - nonGHG Emissions'!$D:$D,$A17,'US - nonGHG Emissions'!$B:$B,$B$1)</f>
        <v>667214.42961091967</v>
      </c>
      <c r="AJ17" s="19">
        <f>State_Multipliers!AF18*SUMIFS('US - nonGHG Emissions'!AM:AM,'US - nonGHG Emissions'!$D:$D,$A17,'US - nonGHG Emissions'!$B:$B,$B$1)</f>
        <v>671331.80806654587</v>
      </c>
      <c r="AK17" s="19">
        <f>State_Multipliers!AG18*SUMIFS('US - nonGHG Emissions'!AN:AN,'US - nonGHG Emissions'!$D:$D,$A17,'US - nonGHG Emissions'!$B:$B,$B$1)</f>
        <v>677484.23879325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4202.7361314086</v>
      </c>
      <c r="H18" s="19">
        <f>State_Multipliers!D19*SUMIFS('US - nonGHG Emissions'!K:K,'US - nonGHG Emissions'!$D:$D,$A18,'US - nonGHG Emissions'!$B:$B,$B$1)</f>
        <v>392012.35147482931</v>
      </c>
      <c r="I18" s="19">
        <f>State_Multipliers!E19*SUMIFS('US - nonGHG Emissions'!L:L,'US - nonGHG Emissions'!$D:$D,$A18,'US - nonGHG Emissions'!$B:$B,$B$1)</f>
        <v>414677.89853447431</v>
      </c>
      <c r="J18" s="19">
        <f>State_Multipliers!F19*SUMIFS('US - nonGHG Emissions'!M:M,'US - nonGHG Emissions'!$D:$D,$A18,'US - nonGHG Emissions'!$B:$B,$B$1)</f>
        <v>424515.89691544825</v>
      </c>
      <c r="K18" s="19">
        <f>State_Multipliers!G19*SUMIFS('US - nonGHG Emissions'!N:N,'US - nonGHG Emissions'!$D:$D,$A18,'US - nonGHG Emissions'!$B:$B,$B$1)</f>
        <v>438906.58046006801</v>
      </c>
      <c r="L18" s="19">
        <f>State_Multipliers!H19*SUMIFS('US - nonGHG Emissions'!O:O,'US - nonGHG Emissions'!$D:$D,$A18,'US - nonGHG Emissions'!$B:$B,$B$1)</f>
        <v>452449.29202953895</v>
      </c>
      <c r="M18" s="19">
        <f>State_Multipliers!I19*SUMIFS('US - nonGHG Emissions'!P:P,'US - nonGHG Emissions'!$D:$D,$A18,'US - nonGHG Emissions'!$B:$B,$B$1)</f>
        <v>463223.70619501674</v>
      </c>
      <c r="N18" s="19">
        <f>State_Multipliers!J19*SUMIFS('US - nonGHG Emissions'!Q:Q,'US - nonGHG Emissions'!$D:$D,$A18,'US - nonGHG Emissions'!$B:$B,$B$1)</f>
        <v>470769.7681738126</v>
      </c>
      <c r="O18" s="19">
        <f>State_Multipliers!K19*SUMIFS('US - nonGHG Emissions'!R:R,'US - nonGHG Emissions'!$D:$D,$A18,'US - nonGHG Emissions'!$B:$B,$B$1)</f>
        <v>478166.91399779794</v>
      </c>
      <c r="P18" s="19">
        <f>State_Multipliers!L19*SUMIFS('US - nonGHG Emissions'!S:S,'US - nonGHG Emissions'!$D:$D,$A18,'US - nonGHG Emissions'!$B:$B,$B$1)</f>
        <v>488650.93111702614</v>
      </c>
      <c r="Q18" s="19">
        <f>State_Multipliers!M19*SUMIFS('US - nonGHG Emissions'!T:T,'US - nonGHG Emissions'!$D:$D,$A18,'US - nonGHG Emissions'!$B:$B,$B$1)</f>
        <v>497188.48754187912</v>
      </c>
      <c r="R18" s="19">
        <f>State_Multipliers!N19*SUMIFS('US - nonGHG Emissions'!U:U,'US - nonGHG Emissions'!$D:$D,$A18,'US - nonGHG Emissions'!$B:$B,$B$1)</f>
        <v>502993.01217055367</v>
      </c>
      <c r="S18" s="19">
        <f>State_Multipliers!O19*SUMIFS('US - nonGHG Emissions'!V:V,'US - nonGHG Emissions'!$D:$D,$A18,'US - nonGHG Emissions'!$B:$B,$B$1)</f>
        <v>514517.23164813366</v>
      </c>
      <c r="T18" s="19">
        <f>State_Multipliers!P19*SUMIFS('US - nonGHG Emissions'!W:W,'US - nonGHG Emissions'!$D:$D,$A18,'US - nonGHG Emissions'!$B:$B,$B$1)</f>
        <v>522724.95139955566</v>
      </c>
      <c r="U18" s="19">
        <f>State_Multipliers!Q19*SUMIFS('US - nonGHG Emissions'!X:X,'US - nonGHG Emissions'!$D:$D,$A18,'US - nonGHG Emissions'!$B:$B,$B$1)</f>
        <v>531544.0427479943</v>
      </c>
      <c r="V18" s="19">
        <f>State_Multipliers!R19*SUMIFS('US - nonGHG Emissions'!Y:Y,'US - nonGHG Emissions'!$D:$D,$A18,'US - nonGHG Emissions'!$B:$B,$B$1)</f>
        <v>540158.16608758213</v>
      </c>
      <c r="W18" s="19">
        <f>State_Multipliers!S19*SUMIFS('US - nonGHG Emissions'!Z:Z,'US - nonGHG Emissions'!$D:$D,$A18,'US - nonGHG Emissions'!$B:$B,$B$1)</f>
        <v>547407.04255208897</v>
      </c>
      <c r="X18" s="19">
        <f>State_Multipliers!T19*SUMIFS('US - nonGHG Emissions'!AA:AA,'US - nonGHG Emissions'!$D:$D,$A18,'US - nonGHG Emissions'!$B:$B,$B$1)</f>
        <v>555762.31235710846</v>
      </c>
      <c r="Y18" s="19">
        <f>State_Multipliers!U19*SUMIFS('US - nonGHG Emissions'!AB:AB,'US - nonGHG Emissions'!$D:$D,$A18,'US - nonGHG Emissions'!$B:$B,$B$1)</f>
        <v>565981.77176087734</v>
      </c>
      <c r="Z18" s="19">
        <f>State_Multipliers!V19*SUMIFS('US - nonGHG Emissions'!AC:AC,'US - nonGHG Emissions'!$D:$D,$A18,'US - nonGHG Emissions'!$B:$B,$B$1)</f>
        <v>574842.25680739514</v>
      </c>
      <c r="AA18" s="19">
        <f>State_Multipliers!W19*SUMIFS('US - nonGHG Emissions'!AD:AD,'US - nonGHG Emissions'!$D:$D,$A18,'US - nonGHG Emissions'!$B:$B,$B$1)</f>
        <v>584411.27856850985</v>
      </c>
      <c r="AB18" s="19">
        <f>State_Multipliers!X19*SUMIFS('US - nonGHG Emissions'!AE:AE,'US - nonGHG Emissions'!$D:$D,$A18,'US - nonGHG Emissions'!$B:$B,$B$1)</f>
        <v>599513.32536672649</v>
      </c>
      <c r="AC18" s="19">
        <f>State_Multipliers!Y19*SUMIFS('US - nonGHG Emissions'!AF:AF,'US - nonGHG Emissions'!$D:$D,$A18,'US - nonGHG Emissions'!$B:$B,$B$1)</f>
        <v>612002.20054867934</v>
      </c>
      <c r="AD18" s="19">
        <f>State_Multipliers!Z19*SUMIFS('US - nonGHG Emissions'!AG:AG,'US - nonGHG Emissions'!$D:$D,$A18,'US - nonGHG Emissions'!$B:$B,$B$1)</f>
        <v>623838.74350918364</v>
      </c>
      <c r="AE18" s="19">
        <f>State_Multipliers!AA19*SUMIFS('US - nonGHG Emissions'!AH:AH,'US - nonGHG Emissions'!$D:$D,$A18,'US - nonGHG Emissions'!$B:$B,$B$1)</f>
        <v>637453.0242913015</v>
      </c>
      <c r="AF18" s="19">
        <f>State_Multipliers!AB19*SUMIFS('US - nonGHG Emissions'!AI:AI,'US - nonGHG Emissions'!$D:$D,$A18,'US - nonGHG Emissions'!$B:$B,$B$1)</f>
        <v>649076.18274684111</v>
      </c>
      <c r="AG18" s="19">
        <f>State_Multipliers!AC19*SUMIFS('US - nonGHG Emissions'!AJ:AJ,'US - nonGHG Emissions'!$D:$D,$A18,'US - nonGHG Emissions'!$B:$B,$B$1)</f>
        <v>659770.85138101631</v>
      </c>
      <c r="AH18" s="19">
        <f>State_Multipliers!AD19*SUMIFS('US - nonGHG Emissions'!AK:AK,'US - nonGHG Emissions'!$D:$D,$A18,'US - nonGHG Emissions'!$B:$B,$B$1)</f>
        <v>668902.64514945098</v>
      </c>
      <c r="AI18" s="19">
        <f>State_Multipliers!AE19*SUMIFS('US - nonGHG Emissions'!AL:AL,'US - nonGHG Emissions'!$D:$D,$A18,'US - nonGHG Emissions'!$B:$B,$B$1)</f>
        <v>684177.42038320994</v>
      </c>
      <c r="AJ18" s="19">
        <f>State_Multipliers!AF19*SUMIFS('US - nonGHG Emissions'!AM:AM,'US - nonGHG Emissions'!$D:$D,$A18,'US - nonGHG Emissions'!$B:$B,$B$1)</f>
        <v>702483.7042226214</v>
      </c>
      <c r="AK18" s="19">
        <f>State_Multipliers!AG19*SUMIFS('US - nonGHG Emissions'!AN:AN,'US - nonGHG Emissions'!$D:$D,$A18,'US - nonGHG Emissions'!$B:$B,$B$1)</f>
        <v>720925.450329352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56.971151535145</v>
      </c>
      <c r="H19" s="19">
        <f>State_Multipliers!D20*SUMIFS('US - nonGHG Emissions'!K:K,'US - nonGHG Emissions'!$D:$D,$A19,'US - nonGHG Emissions'!$B:$B,$B$1)</f>
        <v>15710.162296901504</v>
      </c>
      <c r="I19" s="19">
        <f>State_Multipliers!E20*SUMIFS('US - nonGHG Emissions'!L:L,'US - nonGHG Emissions'!$D:$D,$A19,'US - nonGHG Emissions'!$B:$B,$B$1)</f>
        <v>16775.547502647678</v>
      </c>
      <c r="J19" s="19">
        <f>State_Multipliers!F20*SUMIFS('US - nonGHG Emissions'!M:M,'US - nonGHG Emissions'!$D:$D,$A19,'US - nonGHG Emissions'!$B:$B,$B$1)</f>
        <v>16821.641171498159</v>
      </c>
      <c r="K19" s="19">
        <f>State_Multipliers!G20*SUMIFS('US - nonGHG Emissions'!N:N,'US - nonGHG Emissions'!$D:$D,$A19,'US - nonGHG Emissions'!$B:$B,$B$1)</f>
        <v>17461.70584680546</v>
      </c>
      <c r="L19" s="19">
        <f>State_Multipliers!H20*SUMIFS('US - nonGHG Emissions'!O:O,'US - nonGHG Emissions'!$D:$D,$A19,'US - nonGHG Emissions'!$B:$B,$B$1)</f>
        <v>17884.077145887848</v>
      </c>
      <c r="M19" s="19">
        <f>State_Multipliers!I20*SUMIFS('US - nonGHG Emissions'!P:P,'US - nonGHG Emissions'!$D:$D,$A19,'US - nonGHG Emissions'!$B:$B,$B$1)</f>
        <v>18179.685962993473</v>
      </c>
      <c r="N19" s="19">
        <f>State_Multipliers!J20*SUMIFS('US - nonGHG Emissions'!Q:Q,'US - nonGHG Emissions'!$D:$D,$A19,'US - nonGHG Emissions'!$B:$B,$B$1)</f>
        <v>18342.252758300652</v>
      </c>
      <c r="O19" s="19">
        <f>State_Multipliers!K20*SUMIFS('US - nonGHG Emissions'!R:R,'US - nonGHG Emissions'!$D:$D,$A19,'US - nonGHG Emissions'!$B:$B,$B$1)</f>
        <v>18510.070085369051</v>
      </c>
      <c r="P19" s="19">
        <f>State_Multipliers!L20*SUMIFS('US - nonGHG Emissions'!S:S,'US - nonGHG Emissions'!$D:$D,$A19,'US - nonGHG Emissions'!$B:$B,$B$1)</f>
        <v>18764.744992018619</v>
      </c>
      <c r="Q19" s="19">
        <f>State_Multipliers!M20*SUMIFS('US - nonGHG Emissions'!T:T,'US - nonGHG Emissions'!$D:$D,$A19,'US - nonGHG Emissions'!$B:$B,$B$1)</f>
        <v>19032.765701487941</v>
      </c>
      <c r="R19" s="19">
        <f>State_Multipliers!N20*SUMIFS('US - nonGHG Emissions'!U:U,'US - nonGHG Emissions'!$D:$D,$A19,'US - nonGHG Emissions'!$B:$B,$B$1)</f>
        <v>19116.571723149773</v>
      </c>
      <c r="S19" s="19">
        <f>State_Multipliers!O20*SUMIFS('US - nonGHG Emissions'!V:V,'US - nonGHG Emissions'!$D:$D,$A19,'US - nonGHG Emissions'!$B:$B,$B$1)</f>
        <v>19607.948806508768</v>
      </c>
      <c r="T19" s="19">
        <f>State_Multipliers!P20*SUMIFS('US - nonGHG Emissions'!W:W,'US - nonGHG Emissions'!$D:$D,$A19,'US - nonGHG Emissions'!$B:$B,$B$1)</f>
        <v>19838.01438629768</v>
      </c>
      <c r="U19" s="19">
        <f>State_Multipliers!Q20*SUMIFS('US - nonGHG Emissions'!X:X,'US - nonGHG Emissions'!$D:$D,$A19,'US - nonGHG Emissions'!$B:$B,$B$1)</f>
        <v>20139.50630429744</v>
      </c>
      <c r="V19" s="19">
        <f>State_Multipliers!R20*SUMIFS('US - nonGHG Emissions'!Y:Y,'US - nonGHG Emissions'!$D:$D,$A19,'US - nonGHG Emissions'!$B:$B,$B$1)</f>
        <v>20453.803191186031</v>
      </c>
      <c r="W19" s="19">
        <f>State_Multipliers!S20*SUMIFS('US - nonGHG Emissions'!Z:Z,'US - nonGHG Emissions'!$D:$D,$A19,'US - nonGHG Emissions'!$B:$B,$B$1)</f>
        <v>20708.629210383689</v>
      </c>
      <c r="X19" s="19">
        <f>State_Multipliers!T20*SUMIFS('US - nonGHG Emissions'!AA:AA,'US - nonGHG Emissions'!$D:$D,$A19,'US - nonGHG Emissions'!$B:$B,$B$1)</f>
        <v>20973.189257749393</v>
      </c>
      <c r="Y19" s="19">
        <f>State_Multipliers!U20*SUMIFS('US - nonGHG Emissions'!AB:AB,'US - nonGHG Emissions'!$D:$D,$A19,'US - nonGHG Emissions'!$B:$B,$B$1)</f>
        <v>21278.030707660175</v>
      </c>
      <c r="Z19" s="19">
        <f>State_Multipliers!V20*SUMIFS('US - nonGHG Emissions'!AC:AC,'US - nonGHG Emissions'!$D:$D,$A19,'US - nonGHG Emissions'!$B:$B,$B$1)</f>
        <v>21594.919494202626</v>
      </c>
      <c r="AA19" s="19">
        <f>State_Multipliers!W20*SUMIFS('US - nonGHG Emissions'!AD:AD,'US - nonGHG Emissions'!$D:$D,$A19,'US - nonGHG Emissions'!$B:$B,$B$1)</f>
        <v>21874.684514366756</v>
      </c>
      <c r="AB19" s="19">
        <f>State_Multipliers!X20*SUMIFS('US - nonGHG Emissions'!AE:AE,'US - nonGHG Emissions'!$D:$D,$A19,'US - nonGHG Emissions'!$B:$B,$B$1)</f>
        <v>22297.19298866695</v>
      </c>
      <c r="AC19" s="19">
        <f>State_Multipliers!Y20*SUMIFS('US - nonGHG Emissions'!AF:AF,'US - nonGHG Emissions'!$D:$D,$A19,'US - nonGHG Emissions'!$B:$B,$B$1)</f>
        <v>22650.176786580803</v>
      </c>
      <c r="AD19" s="19">
        <f>State_Multipliers!Z20*SUMIFS('US - nonGHG Emissions'!AG:AG,'US - nonGHG Emissions'!$D:$D,$A19,'US - nonGHG Emissions'!$B:$B,$B$1)</f>
        <v>22928.531678781426</v>
      </c>
      <c r="AE19" s="19">
        <f>State_Multipliers!AA20*SUMIFS('US - nonGHG Emissions'!AH:AH,'US - nonGHG Emissions'!$D:$D,$A19,'US - nonGHG Emissions'!$B:$B,$B$1)</f>
        <v>23295.308921003209</v>
      </c>
      <c r="AF19" s="19">
        <f>State_Multipliers!AB20*SUMIFS('US - nonGHG Emissions'!AI:AI,'US - nonGHG Emissions'!$D:$D,$A19,'US - nonGHG Emissions'!$B:$B,$B$1)</f>
        <v>23575.496469812184</v>
      </c>
      <c r="AG19" s="19">
        <f>State_Multipliers!AC20*SUMIFS('US - nonGHG Emissions'!AJ:AJ,'US - nonGHG Emissions'!$D:$D,$A19,'US - nonGHG Emissions'!$B:$B,$B$1)</f>
        <v>23909.848832011598</v>
      </c>
      <c r="AH19" s="19">
        <f>State_Multipliers!AD20*SUMIFS('US - nonGHG Emissions'!AK:AK,'US - nonGHG Emissions'!$D:$D,$A19,'US - nonGHG Emissions'!$B:$B,$B$1)</f>
        <v>24229.55988879667</v>
      </c>
      <c r="AI19" s="19">
        <f>State_Multipliers!AE20*SUMIFS('US - nonGHG Emissions'!AL:AL,'US - nonGHG Emissions'!$D:$D,$A19,'US - nonGHG Emissions'!$B:$B,$B$1)</f>
        <v>24551.739789883661</v>
      </c>
      <c r="AJ19" s="19">
        <f>State_Multipliers!AF20*SUMIFS('US - nonGHG Emissions'!AM:AM,'US - nonGHG Emissions'!$D:$D,$A19,'US - nonGHG Emissions'!$B:$B,$B$1)</f>
        <v>24931.022906989339</v>
      </c>
      <c r="AK19" s="19">
        <f>State_Multipliers!AG20*SUMIFS('US - nonGHG Emissions'!AN:AN,'US - nonGHG Emissions'!$D:$D,$A19,'US - nonGHG Emissions'!$B:$B,$B$1)</f>
        <v>25331.9373365200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6768.02562760946</v>
      </c>
      <c r="H20" s="19">
        <f>State_Multipliers!D21*SUMIFS('US - nonGHG Emissions'!K:K,'US - nonGHG Emissions'!$D:$D,$A20,'US - nonGHG Emissions'!$B:$B,$B$1)</f>
        <v>318031.70573181409</v>
      </c>
      <c r="I20" s="19">
        <f>State_Multipliers!E21*SUMIFS('US - nonGHG Emissions'!L:L,'US - nonGHG Emissions'!$D:$D,$A20,'US - nonGHG Emissions'!$B:$B,$B$1)</f>
        <v>333547.47522525705</v>
      </c>
      <c r="J20" s="19">
        <f>State_Multipliers!F21*SUMIFS('US - nonGHG Emissions'!M:M,'US - nonGHG Emissions'!$D:$D,$A20,'US - nonGHG Emissions'!$B:$B,$B$1)</f>
        <v>340393.92753894354</v>
      </c>
      <c r="K20" s="19">
        <f>State_Multipliers!G21*SUMIFS('US - nonGHG Emissions'!N:N,'US - nonGHG Emissions'!$D:$D,$A20,'US - nonGHG Emissions'!$B:$B,$B$1)</f>
        <v>351439.73984522768</v>
      </c>
      <c r="L20" s="19">
        <f>State_Multipliers!H21*SUMIFS('US - nonGHG Emissions'!O:O,'US - nonGHG Emissions'!$D:$D,$A20,'US - nonGHG Emissions'!$B:$B,$B$1)</f>
        <v>362802.57616475405</v>
      </c>
      <c r="M20" s="19">
        <f>State_Multipliers!I21*SUMIFS('US - nonGHG Emissions'!P:P,'US - nonGHG Emissions'!$D:$D,$A20,'US - nonGHG Emissions'!$B:$B,$B$1)</f>
        <v>371673.68690374866</v>
      </c>
      <c r="N20" s="19">
        <f>State_Multipliers!J21*SUMIFS('US - nonGHG Emissions'!Q:Q,'US - nonGHG Emissions'!$D:$D,$A20,'US - nonGHG Emissions'!$B:$B,$B$1)</f>
        <v>377928.2620235029</v>
      </c>
      <c r="O20" s="19">
        <f>State_Multipliers!K21*SUMIFS('US - nonGHG Emissions'!R:R,'US - nonGHG Emissions'!$D:$D,$A20,'US - nonGHG Emissions'!$B:$B,$B$1)</f>
        <v>384049.75937325053</v>
      </c>
      <c r="P20" s="19">
        <f>State_Multipliers!L21*SUMIFS('US - nonGHG Emissions'!S:S,'US - nonGHG Emissions'!$D:$D,$A20,'US - nonGHG Emissions'!$B:$B,$B$1)</f>
        <v>391618.48426172067</v>
      </c>
      <c r="Q20" s="19">
        <f>State_Multipliers!M21*SUMIFS('US - nonGHG Emissions'!T:T,'US - nonGHG Emissions'!$D:$D,$A20,'US - nonGHG Emissions'!$B:$B,$B$1)</f>
        <v>398924.37250368122</v>
      </c>
      <c r="R20" s="19">
        <f>State_Multipliers!N21*SUMIFS('US - nonGHG Emissions'!U:U,'US - nonGHG Emissions'!$D:$D,$A20,'US - nonGHG Emissions'!$B:$B,$B$1)</f>
        <v>404831.19138761715</v>
      </c>
      <c r="S20" s="19">
        <f>State_Multipliers!O21*SUMIFS('US - nonGHG Emissions'!V:V,'US - nonGHG Emissions'!$D:$D,$A20,'US - nonGHG Emissions'!$B:$B,$B$1)</f>
        <v>415500.92006835254</v>
      </c>
      <c r="T20" s="19">
        <f>State_Multipliers!P21*SUMIFS('US - nonGHG Emissions'!W:W,'US - nonGHG Emissions'!$D:$D,$A20,'US - nonGHG Emissions'!$B:$B,$B$1)</f>
        <v>422543.04419670615</v>
      </c>
      <c r="U20" s="19">
        <f>State_Multipliers!Q21*SUMIFS('US - nonGHG Emissions'!X:X,'US - nonGHG Emissions'!$D:$D,$A20,'US - nonGHG Emissions'!$B:$B,$B$1)</f>
        <v>430292.3816001126</v>
      </c>
      <c r="V20" s="19">
        <f>State_Multipliers!R21*SUMIFS('US - nonGHG Emissions'!Y:Y,'US - nonGHG Emissions'!$D:$D,$A20,'US - nonGHG Emissions'!$B:$B,$B$1)</f>
        <v>438551.99744413252</v>
      </c>
      <c r="W20" s="19">
        <f>State_Multipliers!S21*SUMIFS('US - nonGHG Emissions'!Z:Z,'US - nonGHG Emissions'!$D:$D,$A20,'US - nonGHG Emissions'!$B:$B,$B$1)</f>
        <v>445473.99950274476</v>
      </c>
      <c r="X20" s="19">
        <f>State_Multipliers!T21*SUMIFS('US - nonGHG Emissions'!AA:AA,'US - nonGHG Emissions'!$D:$D,$A20,'US - nonGHG Emissions'!$B:$B,$B$1)</f>
        <v>451537.22385984851</v>
      </c>
      <c r="Y20" s="19">
        <f>State_Multipliers!U21*SUMIFS('US - nonGHG Emissions'!AB:AB,'US - nonGHG Emissions'!$D:$D,$A20,'US - nonGHG Emissions'!$B:$B,$B$1)</f>
        <v>457822.66139557381</v>
      </c>
      <c r="Z20" s="19">
        <f>State_Multipliers!V21*SUMIFS('US - nonGHG Emissions'!AC:AC,'US - nonGHG Emissions'!$D:$D,$A20,'US - nonGHG Emissions'!$B:$B,$B$1)</f>
        <v>463301.42516467033</v>
      </c>
      <c r="AA20" s="19">
        <f>State_Multipliers!W21*SUMIFS('US - nonGHG Emissions'!AD:AD,'US - nonGHG Emissions'!$D:$D,$A20,'US - nonGHG Emissions'!$B:$B,$B$1)</f>
        <v>468295.14239079482</v>
      </c>
      <c r="AB20" s="19">
        <f>State_Multipliers!X21*SUMIFS('US - nonGHG Emissions'!AE:AE,'US - nonGHG Emissions'!$D:$D,$A20,'US - nonGHG Emissions'!$B:$B,$B$1)</f>
        <v>475682.0656497103</v>
      </c>
      <c r="AC20" s="19">
        <f>State_Multipliers!Y21*SUMIFS('US - nonGHG Emissions'!AF:AF,'US - nonGHG Emissions'!$D:$D,$A20,'US - nonGHG Emissions'!$B:$B,$B$1)</f>
        <v>481616.01312121912</v>
      </c>
      <c r="AD20" s="19">
        <f>State_Multipliers!Z21*SUMIFS('US - nonGHG Emissions'!AG:AG,'US - nonGHG Emissions'!$D:$D,$A20,'US - nonGHG Emissions'!$B:$B,$B$1)</f>
        <v>486702.23565882829</v>
      </c>
      <c r="AE20" s="19">
        <f>State_Multipliers!AA21*SUMIFS('US - nonGHG Emissions'!AH:AH,'US - nonGHG Emissions'!$D:$D,$A20,'US - nonGHG Emissions'!$B:$B,$B$1)</f>
        <v>492979.22299435828</v>
      </c>
      <c r="AF20" s="19">
        <f>State_Multipliers!AB21*SUMIFS('US - nonGHG Emissions'!AI:AI,'US - nonGHG Emissions'!$D:$D,$A20,'US - nonGHG Emissions'!$B:$B,$B$1)</f>
        <v>498208.64532345772</v>
      </c>
      <c r="AG20" s="19">
        <f>State_Multipliers!AC21*SUMIFS('US - nonGHG Emissions'!AJ:AJ,'US - nonGHG Emissions'!$D:$D,$A20,'US - nonGHG Emissions'!$B:$B,$B$1)</f>
        <v>503714.76146485144</v>
      </c>
      <c r="AH20" s="19">
        <f>State_Multipliers!AD21*SUMIFS('US - nonGHG Emissions'!AK:AK,'US - nonGHG Emissions'!$D:$D,$A20,'US - nonGHG Emissions'!$B:$B,$B$1)</f>
        <v>509029.47114526248</v>
      </c>
      <c r="AI20" s="19">
        <f>State_Multipliers!AE21*SUMIFS('US - nonGHG Emissions'!AL:AL,'US - nonGHG Emissions'!$D:$D,$A20,'US - nonGHG Emissions'!$B:$B,$B$1)</f>
        <v>514132.37364856491</v>
      </c>
      <c r="AJ20" s="19">
        <f>State_Multipliers!AF21*SUMIFS('US - nonGHG Emissions'!AM:AM,'US - nonGHG Emissions'!$D:$D,$A20,'US - nonGHG Emissions'!$B:$B,$B$1)</f>
        <v>519402.76515520358</v>
      </c>
      <c r="AK20" s="19">
        <f>State_Multipliers!AG21*SUMIFS('US - nonGHG Emissions'!AN:AN,'US - nonGHG Emissions'!$D:$D,$A20,'US - nonGHG Emissions'!$B:$B,$B$1)</f>
        <v>525646.570295854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63477.42360565916</v>
      </c>
      <c r="H21" s="19">
        <f>State_Multipliers!D22*SUMIFS('US - nonGHG Emissions'!K:K,'US - nonGHG Emissions'!$D:$D,$A21,'US - nonGHG Emissions'!$B:$B,$B$1)</f>
        <v>614675.79659040051</v>
      </c>
      <c r="I21" s="19">
        <f>State_Multipliers!E22*SUMIFS('US - nonGHG Emissions'!L:L,'US - nonGHG Emissions'!$D:$D,$A21,'US - nonGHG Emissions'!$B:$B,$B$1)</f>
        <v>641253.87712542468</v>
      </c>
      <c r="J21" s="19">
        <f>State_Multipliers!F22*SUMIFS('US - nonGHG Emissions'!M:M,'US - nonGHG Emissions'!$D:$D,$A21,'US - nonGHG Emissions'!$B:$B,$B$1)</f>
        <v>656573.8742025235</v>
      </c>
      <c r="K21" s="19">
        <f>State_Multipliers!G22*SUMIFS('US - nonGHG Emissions'!N:N,'US - nonGHG Emissions'!$D:$D,$A21,'US - nonGHG Emissions'!$B:$B,$B$1)</f>
        <v>681099.29010634404</v>
      </c>
      <c r="L21" s="19">
        <f>State_Multipliers!H22*SUMIFS('US - nonGHG Emissions'!O:O,'US - nonGHG Emissions'!$D:$D,$A21,'US - nonGHG Emissions'!$B:$B,$B$1)</f>
        <v>700635.21034101944</v>
      </c>
      <c r="M21" s="19">
        <f>State_Multipliers!I22*SUMIFS('US - nonGHG Emissions'!P:P,'US - nonGHG Emissions'!$D:$D,$A21,'US - nonGHG Emissions'!$B:$B,$B$1)</f>
        <v>713769.88390743954</v>
      </c>
      <c r="N21" s="19">
        <f>State_Multipliers!J22*SUMIFS('US - nonGHG Emissions'!Q:Q,'US - nonGHG Emissions'!$D:$D,$A21,'US - nonGHG Emissions'!$B:$B,$B$1)</f>
        <v>720683.7821141358</v>
      </c>
      <c r="O21" s="19">
        <f>State_Multipliers!K22*SUMIFS('US - nonGHG Emissions'!R:R,'US - nonGHG Emissions'!$D:$D,$A21,'US - nonGHG Emissions'!$B:$B,$B$1)</f>
        <v>727130.13292807841</v>
      </c>
      <c r="P21" s="19">
        <f>State_Multipliers!L22*SUMIFS('US - nonGHG Emissions'!S:S,'US - nonGHG Emissions'!$D:$D,$A21,'US - nonGHG Emissions'!$B:$B,$B$1)</f>
        <v>739019.66192302783</v>
      </c>
      <c r="Q21" s="19">
        <f>State_Multipliers!M22*SUMIFS('US - nonGHG Emissions'!T:T,'US - nonGHG Emissions'!$D:$D,$A21,'US - nonGHG Emissions'!$B:$B,$B$1)</f>
        <v>749097.30879144918</v>
      </c>
      <c r="R21" s="19">
        <f>State_Multipliers!N22*SUMIFS('US - nonGHG Emissions'!U:U,'US - nonGHG Emissions'!$D:$D,$A21,'US - nonGHG Emissions'!$B:$B,$B$1)</f>
        <v>752739.23975082056</v>
      </c>
      <c r="S21" s="19">
        <f>State_Multipliers!O22*SUMIFS('US - nonGHG Emissions'!V:V,'US - nonGHG Emissions'!$D:$D,$A21,'US - nonGHG Emissions'!$B:$B,$B$1)</f>
        <v>769777.9789201027</v>
      </c>
      <c r="T21" s="19">
        <f>State_Multipliers!P22*SUMIFS('US - nonGHG Emissions'!W:W,'US - nonGHG Emissions'!$D:$D,$A21,'US - nonGHG Emissions'!$B:$B,$B$1)</f>
        <v>778642.0638288036</v>
      </c>
      <c r="U21" s="19">
        <f>State_Multipliers!Q22*SUMIFS('US - nonGHG Emissions'!X:X,'US - nonGHG Emissions'!$D:$D,$A21,'US - nonGHG Emissions'!$B:$B,$B$1)</f>
        <v>790983.05363944056</v>
      </c>
      <c r="V21" s="19">
        <f>State_Multipliers!R22*SUMIFS('US - nonGHG Emissions'!Y:Y,'US - nonGHG Emissions'!$D:$D,$A21,'US - nonGHG Emissions'!$B:$B,$B$1)</f>
        <v>802976.21327515168</v>
      </c>
      <c r="W21" s="19">
        <f>State_Multipliers!S22*SUMIFS('US - nonGHG Emissions'!Z:Z,'US - nonGHG Emissions'!$D:$D,$A21,'US - nonGHG Emissions'!$B:$B,$B$1)</f>
        <v>812966.69498742558</v>
      </c>
      <c r="X21" s="19">
        <f>State_Multipliers!T22*SUMIFS('US - nonGHG Emissions'!AA:AA,'US - nonGHG Emissions'!$D:$D,$A21,'US - nonGHG Emissions'!$B:$B,$B$1)</f>
        <v>824550.78399965854</v>
      </c>
      <c r="Y21" s="19">
        <f>State_Multipliers!U22*SUMIFS('US - nonGHG Emissions'!AB:AB,'US - nonGHG Emissions'!$D:$D,$A21,'US - nonGHG Emissions'!$B:$B,$B$1)</f>
        <v>838679.70345419517</v>
      </c>
      <c r="Z21" s="19">
        <f>State_Multipliers!V22*SUMIFS('US - nonGHG Emissions'!AC:AC,'US - nonGHG Emissions'!$D:$D,$A21,'US - nonGHG Emissions'!$B:$B,$B$1)</f>
        <v>852084.65815064649</v>
      </c>
      <c r="AA21" s="19">
        <f>State_Multipliers!W22*SUMIFS('US - nonGHG Emissions'!AD:AD,'US - nonGHG Emissions'!$D:$D,$A21,'US - nonGHG Emissions'!$B:$B,$B$1)</f>
        <v>864272.32996696827</v>
      </c>
      <c r="AB21" s="19">
        <f>State_Multipliers!X22*SUMIFS('US - nonGHG Emissions'!AE:AE,'US - nonGHG Emissions'!$D:$D,$A21,'US - nonGHG Emissions'!$B:$B,$B$1)</f>
        <v>883268.44591471239</v>
      </c>
      <c r="AC21" s="19">
        <f>State_Multipliers!Y22*SUMIFS('US - nonGHG Emissions'!AF:AF,'US - nonGHG Emissions'!$D:$D,$A21,'US - nonGHG Emissions'!$B:$B,$B$1)</f>
        <v>900180.40071070753</v>
      </c>
      <c r="AD21" s="19">
        <f>State_Multipliers!Z22*SUMIFS('US - nonGHG Emissions'!AG:AG,'US - nonGHG Emissions'!$D:$D,$A21,'US - nonGHG Emissions'!$B:$B,$B$1)</f>
        <v>913790.53801117104</v>
      </c>
      <c r="AE21" s="19">
        <f>State_Multipliers!AA22*SUMIFS('US - nonGHG Emissions'!AH:AH,'US - nonGHG Emissions'!$D:$D,$A21,'US - nonGHG Emissions'!$B:$B,$B$1)</f>
        <v>931265.86137717741</v>
      </c>
      <c r="AF21" s="19">
        <f>State_Multipliers!AB22*SUMIFS('US - nonGHG Emissions'!AI:AI,'US - nonGHG Emissions'!$D:$D,$A21,'US - nonGHG Emissions'!$B:$B,$B$1)</f>
        <v>945384.93039297522</v>
      </c>
      <c r="AG21" s="19">
        <f>State_Multipliers!AC22*SUMIFS('US - nonGHG Emissions'!AJ:AJ,'US - nonGHG Emissions'!$D:$D,$A21,'US - nonGHG Emissions'!$B:$B,$B$1)</f>
        <v>959664.10644528747</v>
      </c>
      <c r="AH21" s="19">
        <f>State_Multipliers!AD22*SUMIFS('US - nonGHG Emissions'!AK:AK,'US - nonGHG Emissions'!$D:$D,$A21,'US - nonGHG Emissions'!$B:$B,$B$1)</f>
        <v>973276.1910902533</v>
      </c>
      <c r="AI21" s="19">
        <f>State_Multipliers!AE22*SUMIFS('US - nonGHG Emissions'!AL:AL,'US - nonGHG Emissions'!$D:$D,$A21,'US - nonGHG Emissions'!$B:$B,$B$1)</f>
        <v>989774.24385600805</v>
      </c>
      <c r="AJ21" s="19">
        <f>State_Multipliers!AF22*SUMIFS('US - nonGHG Emissions'!AM:AM,'US - nonGHG Emissions'!$D:$D,$A21,'US - nonGHG Emissions'!$B:$B,$B$1)</f>
        <v>1010144.7013142626</v>
      </c>
      <c r="AK21" s="19">
        <f>State_Multipliers!AG22*SUMIFS('US - nonGHG Emissions'!AN:AN,'US - nonGHG Emissions'!$D:$D,$A21,'US - nonGHG Emissions'!$B:$B,$B$1)</f>
        <v>1030446.30592463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70.770003852316</v>
      </c>
      <c r="H22" s="19">
        <f>State_Multipliers!D23*SUMIFS('US - nonGHG Emissions'!K:K,'US - nonGHG Emissions'!$D:$D,$A22,'US - nonGHG Emissions'!$B:$B,$B$1)</f>
        <v>12705.179756974127</v>
      </c>
      <c r="I22" s="19">
        <f>State_Multipliers!E23*SUMIFS('US - nonGHG Emissions'!L:L,'US - nonGHG Emissions'!$D:$D,$A22,'US - nonGHG Emissions'!$B:$B,$B$1)</f>
        <v>12871.428366691502</v>
      </c>
      <c r="J22" s="19">
        <f>State_Multipliers!F23*SUMIFS('US - nonGHG Emissions'!M:M,'US - nonGHG Emissions'!$D:$D,$A22,'US - nonGHG Emissions'!$B:$B,$B$1)</f>
        <v>13151.154513521786</v>
      </c>
      <c r="K22" s="19">
        <f>State_Multipliers!G23*SUMIFS('US - nonGHG Emissions'!N:N,'US - nonGHG Emissions'!$D:$D,$A22,'US - nonGHG Emissions'!$B:$B,$B$1)</f>
        <v>13657.473373430674</v>
      </c>
      <c r="L22" s="19">
        <f>State_Multipliers!H23*SUMIFS('US - nonGHG Emissions'!O:O,'US - nonGHG Emissions'!$D:$D,$A22,'US - nonGHG Emissions'!$B:$B,$B$1)</f>
        <v>14164.619132245554</v>
      </c>
      <c r="M22" s="19">
        <f>State_Multipliers!I23*SUMIFS('US - nonGHG Emissions'!P:P,'US - nonGHG Emissions'!$D:$D,$A22,'US - nonGHG Emissions'!$B:$B,$B$1)</f>
        <v>14524.697810614893</v>
      </c>
      <c r="N22" s="19">
        <f>State_Multipliers!J23*SUMIFS('US - nonGHG Emissions'!Q:Q,'US - nonGHG Emissions'!$D:$D,$A22,'US - nonGHG Emissions'!$B:$B,$B$1)</f>
        <v>14779.873490765971</v>
      </c>
      <c r="O22" s="19">
        <f>State_Multipliers!K23*SUMIFS('US - nonGHG Emissions'!R:R,'US - nonGHG Emissions'!$D:$D,$A22,'US - nonGHG Emissions'!$B:$B,$B$1)</f>
        <v>15038.492662442382</v>
      </c>
      <c r="P22" s="19">
        <f>State_Multipliers!L23*SUMIFS('US - nonGHG Emissions'!S:S,'US - nonGHG Emissions'!$D:$D,$A22,'US - nonGHG Emissions'!$B:$B,$B$1)</f>
        <v>15360.143320148822</v>
      </c>
      <c r="Q22" s="19">
        <f>State_Multipliers!M23*SUMIFS('US - nonGHG Emissions'!T:T,'US - nonGHG Emissions'!$D:$D,$A22,'US - nonGHG Emissions'!$B:$B,$B$1)</f>
        <v>15658.278710415585</v>
      </c>
      <c r="R22" s="19">
        <f>State_Multipliers!N23*SUMIFS('US - nonGHG Emissions'!U:U,'US - nonGHG Emissions'!$D:$D,$A22,'US - nonGHG Emissions'!$B:$B,$B$1)</f>
        <v>15847.696581960685</v>
      </c>
      <c r="S22" s="19">
        <f>State_Multipliers!O23*SUMIFS('US - nonGHG Emissions'!V:V,'US - nonGHG Emissions'!$D:$D,$A22,'US - nonGHG Emissions'!$B:$B,$B$1)</f>
        <v>16230.791328648284</v>
      </c>
      <c r="T22" s="19">
        <f>State_Multipliers!P23*SUMIFS('US - nonGHG Emissions'!W:W,'US - nonGHG Emissions'!$D:$D,$A22,'US - nonGHG Emissions'!$B:$B,$B$1)</f>
        <v>16518.118643950213</v>
      </c>
      <c r="U22" s="19">
        <f>State_Multipliers!Q23*SUMIFS('US - nonGHG Emissions'!X:X,'US - nonGHG Emissions'!$D:$D,$A22,'US - nonGHG Emissions'!$B:$B,$B$1)</f>
        <v>16819.970139170622</v>
      </c>
      <c r="V22" s="19">
        <f>State_Multipliers!R23*SUMIFS('US - nonGHG Emissions'!Y:Y,'US - nonGHG Emissions'!$D:$D,$A22,'US - nonGHG Emissions'!$B:$B,$B$1)</f>
        <v>17128.215852051493</v>
      </c>
      <c r="W22" s="19">
        <f>State_Multipliers!S23*SUMIFS('US - nonGHG Emissions'!Z:Z,'US - nonGHG Emissions'!$D:$D,$A22,'US - nonGHG Emissions'!$B:$B,$B$1)</f>
        <v>17393.928811989354</v>
      </c>
      <c r="X22" s="19">
        <f>State_Multipliers!T23*SUMIFS('US - nonGHG Emissions'!AA:AA,'US - nonGHG Emissions'!$D:$D,$A22,'US - nonGHG Emissions'!$B:$B,$B$1)</f>
        <v>17689.275154958814</v>
      </c>
      <c r="Y22" s="19">
        <f>State_Multipliers!U23*SUMIFS('US - nonGHG Emissions'!AB:AB,'US - nonGHG Emissions'!$D:$D,$A22,'US - nonGHG Emissions'!$B:$B,$B$1)</f>
        <v>18015.090820297086</v>
      </c>
      <c r="Z22" s="19">
        <f>State_Multipliers!V23*SUMIFS('US - nonGHG Emissions'!AC:AC,'US - nonGHG Emissions'!$D:$D,$A22,'US - nonGHG Emissions'!$B:$B,$B$1)</f>
        <v>18327.922343095528</v>
      </c>
      <c r="AA22" s="19">
        <f>State_Multipliers!W23*SUMIFS('US - nonGHG Emissions'!AD:AD,'US - nonGHG Emissions'!$D:$D,$A22,'US - nonGHG Emissions'!$B:$B,$B$1)</f>
        <v>18580.308093239564</v>
      </c>
      <c r="AB22" s="19">
        <f>State_Multipliers!X23*SUMIFS('US - nonGHG Emissions'!AE:AE,'US - nonGHG Emissions'!$D:$D,$A22,'US - nonGHG Emissions'!$B:$B,$B$1)</f>
        <v>18918.740569969275</v>
      </c>
      <c r="AC22" s="19">
        <f>State_Multipliers!Y23*SUMIFS('US - nonGHG Emissions'!AF:AF,'US - nonGHG Emissions'!$D:$D,$A22,'US - nonGHG Emissions'!$B:$B,$B$1)</f>
        <v>19240.923895378288</v>
      </c>
      <c r="AD22" s="19">
        <f>State_Multipliers!Z23*SUMIFS('US - nonGHG Emissions'!AG:AG,'US - nonGHG Emissions'!$D:$D,$A22,'US - nonGHG Emissions'!$B:$B,$B$1)</f>
        <v>19505.492163834238</v>
      </c>
      <c r="AE22" s="19">
        <f>State_Multipliers!AA23*SUMIFS('US - nonGHG Emissions'!AH:AH,'US - nonGHG Emissions'!$D:$D,$A22,'US - nonGHG Emissions'!$B:$B,$B$1)</f>
        <v>19852.364310931691</v>
      </c>
      <c r="AF22" s="19">
        <f>State_Multipliers!AB23*SUMIFS('US - nonGHG Emissions'!AI:AI,'US - nonGHG Emissions'!$D:$D,$A22,'US - nonGHG Emissions'!$B:$B,$B$1)</f>
        <v>20089.659727642964</v>
      </c>
      <c r="AG22" s="19">
        <f>State_Multipliers!AC23*SUMIFS('US - nonGHG Emissions'!AJ:AJ,'US - nonGHG Emissions'!$D:$D,$A22,'US - nonGHG Emissions'!$B:$B,$B$1)</f>
        <v>20326.335624479078</v>
      </c>
      <c r="AH22" s="19">
        <f>State_Multipliers!AD23*SUMIFS('US - nonGHG Emissions'!AK:AK,'US - nonGHG Emissions'!$D:$D,$A22,'US - nonGHG Emissions'!$B:$B,$B$1)</f>
        <v>20605.94347899055</v>
      </c>
      <c r="AI22" s="19">
        <f>State_Multipliers!AE23*SUMIFS('US - nonGHG Emissions'!AL:AL,'US - nonGHG Emissions'!$D:$D,$A22,'US - nonGHG Emissions'!$B:$B,$B$1)</f>
        <v>21021.67300632668</v>
      </c>
      <c r="AJ22" s="19">
        <f>State_Multipliers!AF23*SUMIFS('US - nonGHG Emissions'!AM:AM,'US - nonGHG Emissions'!$D:$D,$A22,'US - nonGHG Emissions'!$B:$B,$B$1)</f>
        <v>21525.376422526981</v>
      </c>
      <c r="AK22" s="19">
        <f>State_Multipliers!AG23*SUMIFS('US - nonGHG Emissions'!AN:AN,'US - nonGHG Emissions'!$D:$D,$A22,'US - nonGHG Emissions'!$B:$B,$B$1)</f>
        <v>22009.306870796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062.039807712681</v>
      </c>
      <c r="H23" s="19">
        <f>State_Multipliers!D24*SUMIFS('US - nonGHG Emissions'!K:K,'US - nonGHG Emissions'!$D:$D,$A23,'US - nonGHG Emissions'!$B:$B,$B$1)</f>
        <v>40062.471642022181</v>
      </c>
      <c r="I23" s="19">
        <f>State_Multipliers!E24*SUMIFS('US - nonGHG Emissions'!L:L,'US - nonGHG Emissions'!$D:$D,$A23,'US - nonGHG Emissions'!$B:$B,$B$1)</f>
        <v>40586.866270508639</v>
      </c>
      <c r="J23" s="19">
        <f>State_Multipliers!F24*SUMIFS('US - nonGHG Emissions'!M:M,'US - nonGHG Emissions'!$D:$D,$A23,'US - nonGHG Emissions'!$B:$B,$B$1)</f>
        <v>41468.817429509501</v>
      </c>
      <c r="K23" s="19">
        <f>State_Multipliers!G24*SUMIFS('US - nonGHG Emissions'!N:N,'US - nonGHG Emissions'!$D:$D,$A23,'US - nonGHG Emissions'!$B:$B,$B$1)</f>
        <v>43065.322665341249</v>
      </c>
      <c r="L23" s="19">
        <f>State_Multipliers!H24*SUMIFS('US - nonGHG Emissions'!O:O,'US - nonGHG Emissions'!$D:$D,$A23,'US - nonGHG Emissions'!$B:$B,$B$1)</f>
        <v>44664.451768001316</v>
      </c>
      <c r="M23" s="19">
        <f>State_Multipliers!I24*SUMIFS('US - nonGHG Emissions'!P:P,'US - nonGHG Emissions'!$D:$D,$A23,'US - nonGHG Emissions'!$B:$B,$B$1)</f>
        <v>45799.812888153705</v>
      </c>
      <c r="N23" s="19">
        <f>State_Multipliers!J24*SUMIFS('US - nonGHG Emissions'!Q:Q,'US - nonGHG Emissions'!$D:$D,$A23,'US - nonGHG Emissions'!$B:$B,$B$1)</f>
        <v>46604.394511656064</v>
      </c>
      <c r="O23" s="19">
        <f>State_Multipliers!K24*SUMIFS('US - nonGHG Emissions'!R:R,'US - nonGHG Emissions'!$D:$D,$A23,'US - nonGHG Emissions'!$B:$B,$B$1)</f>
        <v>47419.8083323108</v>
      </c>
      <c r="P23" s="19">
        <f>State_Multipliers!L24*SUMIFS('US - nonGHG Emissions'!S:S,'US - nonGHG Emissions'!$D:$D,$A23,'US - nonGHG Emissions'!$B:$B,$B$1)</f>
        <v>48434.411381238198</v>
      </c>
      <c r="Q23" s="19">
        <f>State_Multipliers!M24*SUMIFS('US - nonGHG Emissions'!T:T,'US - nonGHG Emissions'!$D:$D,$A23,'US - nonGHG Emissions'!$B:$B,$B$1)</f>
        <v>49374.532217049542</v>
      </c>
      <c r="R23" s="19">
        <f>State_Multipliers!N24*SUMIFS('US - nonGHG Emissions'!U:U,'US - nonGHG Emissions'!$D:$D,$A23,'US - nonGHG Emissions'!$B:$B,$B$1)</f>
        <v>49971.637189378955</v>
      </c>
      <c r="S23" s="19">
        <f>State_Multipliers!O24*SUMIFS('US - nonGHG Emissions'!V:V,'US - nonGHG Emissions'!$D:$D,$A23,'US - nonGHG Emissions'!$B:$B,$B$1)</f>
        <v>51179.485312706958</v>
      </c>
      <c r="T23" s="19">
        <f>State_Multipliers!P24*SUMIFS('US - nonGHG Emissions'!W:W,'US - nonGHG Emissions'!$D:$D,$A23,'US - nonGHG Emissions'!$B:$B,$B$1)</f>
        <v>52085.826620826097</v>
      </c>
      <c r="U23" s="19">
        <f>State_Multipliers!Q24*SUMIFS('US - nonGHG Emissions'!X:X,'US - nonGHG Emissions'!$D:$D,$A23,'US - nonGHG Emissions'!$B:$B,$B$1)</f>
        <v>53037.447020162945</v>
      </c>
      <c r="V23" s="19">
        <f>State_Multipliers!R24*SUMIFS('US - nonGHG Emissions'!Y:Y,'US - nonGHG Emissions'!$D:$D,$A23,'US - nonGHG Emissions'!$B:$B,$B$1)</f>
        <v>54009.63133471625</v>
      </c>
      <c r="W23" s="19">
        <f>State_Multipliers!S24*SUMIFS('US - nonGHG Emissions'!Z:Z,'US - nonGHG Emissions'!$D:$D,$A23,'US - nonGHG Emissions'!$B:$B,$B$1)</f>
        <v>54847.098610021385</v>
      </c>
      <c r="X23" s="19">
        <f>State_Multipliers!T24*SUMIFS('US - nonGHG Emissions'!AA:AA,'US - nonGHG Emissions'!$D:$D,$A23,'US - nonGHG Emissions'!$B:$B,$B$1)</f>
        <v>55778.408787293964</v>
      </c>
      <c r="Y23" s="19">
        <f>State_Multipliers!U24*SUMIFS('US - nonGHG Emissions'!AB:AB,'US - nonGHG Emissions'!$D:$D,$A23,'US - nonGHG Emissions'!$B:$B,$B$1)</f>
        <v>56806.005428549397</v>
      </c>
      <c r="Z23" s="19">
        <f>State_Multipliers!V24*SUMIFS('US - nonGHG Emissions'!AC:AC,'US - nonGHG Emissions'!$D:$D,$A23,'US - nonGHG Emissions'!$B:$B,$B$1)</f>
        <v>57792.191066774423</v>
      </c>
      <c r="AA23" s="19">
        <f>State_Multipliers!W24*SUMIFS('US - nonGHG Emissions'!AD:AD,'US - nonGHG Emissions'!$D:$D,$A23,'US - nonGHG Emissions'!$B:$B,$B$1)</f>
        <v>58588.269924445165</v>
      </c>
      <c r="AB23" s="19">
        <f>State_Multipliers!X24*SUMIFS('US - nonGHG Emissions'!AE:AE,'US - nonGHG Emissions'!$D:$D,$A23,'US - nonGHG Emissions'!$B:$B,$B$1)</f>
        <v>59655.277131006827</v>
      </c>
      <c r="AC23" s="19">
        <f>State_Multipliers!Y24*SUMIFS('US - nonGHG Emissions'!AF:AF,'US - nonGHG Emissions'!$D:$D,$A23,'US - nonGHG Emissions'!$B:$B,$B$1)</f>
        <v>60671.39924290168</v>
      </c>
      <c r="AD23" s="19">
        <f>State_Multipliers!Z24*SUMIFS('US - nonGHG Emissions'!AG:AG,'US - nonGHG Emissions'!$D:$D,$A23,'US - nonGHG Emissions'!$B:$B,$B$1)</f>
        <v>61505.418248924601</v>
      </c>
      <c r="AE23" s="19">
        <f>State_Multipliers!AA24*SUMIFS('US - nonGHG Emissions'!AH:AH,'US - nonGHG Emissions'!$D:$D,$A23,'US - nonGHG Emissions'!$B:$B,$B$1)</f>
        <v>62599.349151260336</v>
      </c>
      <c r="AF23" s="19">
        <f>State_Multipliers!AB24*SUMIFS('US - nonGHG Emissions'!AI:AI,'US - nonGHG Emissions'!$D:$D,$A23,'US - nonGHG Emissions'!$B:$B,$B$1)</f>
        <v>63347.551273364894</v>
      </c>
      <c r="AG23" s="19">
        <f>State_Multipliers!AC24*SUMIFS('US - nonGHG Emissions'!AJ:AJ,'US - nonGHG Emissions'!$D:$D,$A23,'US - nonGHG Emissions'!$B:$B,$B$1)</f>
        <v>64093.811905416318</v>
      </c>
      <c r="AH23" s="19">
        <f>State_Multipliers!AD24*SUMIFS('US - nonGHG Emissions'!AK:AK,'US - nonGHG Emissions'!$D:$D,$A23,'US - nonGHG Emissions'!$B:$B,$B$1)</f>
        <v>64975.237072737618</v>
      </c>
      <c r="AI23" s="19">
        <f>State_Multipliers!AE24*SUMIFS('US - nonGHG Emissions'!AL:AL,'US - nonGHG Emissions'!$D:$D,$A23,'US - nonGHG Emissions'!$B:$B,$B$1)</f>
        <v>66286.468622244312</v>
      </c>
      <c r="AJ23" s="19">
        <f>State_Multipliers!AF24*SUMIFS('US - nonGHG Emissions'!AM:AM,'US - nonGHG Emissions'!$D:$D,$A23,'US - nonGHG Emissions'!$B:$B,$B$1)</f>
        <v>67874.749210401002</v>
      </c>
      <c r="AK23" s="19">
        <f>State_Multipliers!AG24*SUMIFS('US - nonGHG Emissions'!AN:AN,'US - nonGHG Emissions'!$D:$D,$A23,'US - nonGHG Emissions'!$B:$B,$B$1)</f>
        <v>69400.489672794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66839.899054864</v>
      </c>
      <c r="H24" s="19">
        <f>State_Multipliers!D25*SUMIFS('US - nonGHG Emissions'!K:K,'US - nonGHG Emissions'!$D:$D,$A24,'US - nonGHG Emissions'!$B:$B,$B$1)</f>
        <v>11258727.777190827</v>
      </c>
      <c r="I24" s="19">
        <f>State_Multipliers!E25*SUMIFS('US - nonGHG Emissions'!L:L,'US - nonGHG Emissions'!$D:$D,$A24,'US - nonGHG Emissions'!$B:$B,$B$1)</f>
        <v>11990057.485300461</v>
      </c>
      <c r="J24" s="19">
        <f>State_Multipliers!F25*SUMIFS('US - nonGHG Emissions'!M:M,'US - nonGHG Emissions'!$D:$D,$A24,'US - nonGHG Emissions'!$B:$B,$B$1)</f>
        <v>12343420.619645597</v>
      </c>
      <c r="K24" s="19">
        <f>State_Multipliers!G25*SUMIFS('US - nonGHG Emissions'!N:N,'US - nonGHG Emissions'!$D:$D,$A24,'US - nonGHG Emissions'!$B:$B,$B$1)</f>
        <v>12721365.494091481</v>
      </c>
      <c r="L24" s="19">
        <f>State_Multipliers!H25*SUMIFS('US - nonGHG Emissions'!O:O,'US - nonGHG Emissions'!$D:$D,$A24,'US - nonGHG Emissions'!$B:$B,$B$1)</f>
        <v>13355183.506902725</v>
      </c>
      <c r="M24" s="19">
        <f>State_Multipliers!I25*SUMIFS('US - nonGHG Emissions'!P:P,'US - nonGHG Emissions'!$D:$D,$A24,'US - nonGHG Emissions'!$B:$B,$B$1)</f>
        <v>13903648.165698554</v>
      </c>
      <c r="N24" s="19">
        <f>State_Multipliers!J25*SUMIFS('US - nonGHG Emissions'!Q:Q,'US - nonGHG Emissions'!$D:$D,$A24,'US - nonGHG Emissions'!$B:$B,$B$1)</f>
        <v>14441066.631475456</v>
      </c>
      <c r="O24" s="19">
        <f>State_Multipliers!K25*SUMIFS('US - nonGHG Emissions'!R:R,'US - nonGHG Emissions'!$D:$D,$A24,'US - nonGHG Emissions'!$B:$B,$B$1)</f>
        <v>14954542.058434531</v>
      </c>
      <c r="P24" s="19">
        <f>State_Multipliers!L25*SUMIFS('US - nonGHG Emissions'!S:S,'US - nonGHG Emissions'!$D:$D,$A24,'US - nonGHG Emissions'!$B:$B,$B$1)</f>
        <v>15473441.622387581</v>
      </c>
      <c r="Q24" s="19">
        <f>State_Multipliers!M25*SUMIFS('US - nonGHG Emissions'!T:T,'US - nonGHG Emissions'!$D:$D,$A24,'US - nonGHG Emissions'!$B:$B,$B$1)</f>
        <v>16170458.701033831</v>
      </c>
      <c r="R24" s="19">
        <f>State_Multipliers!N25*SUMIFS('US - nonGHG Emissions'!U:U,'US - nonGHG Emissions'!$D:$D,$A24,'US - nonGHG Emissions'!$B:$B,$B$1)</f>
        <v>16903750.880435325</v>
      </c>
      <c r="S24" s="19">
        <f>State_Multipliers!O25*SUMIFS('US - nonGHG Emissions'!V:V,'US - nonGHG Emissions'!$D:$D,$A24,'US - nonGHG Emissions'!$B:$B,$B$1)</f>
        <v>17550473.456664175</v>
      </c>
      <c r="T24" s="19">
        <f>State_Multipliers!P25*SUMIFS('US - nonGHG Emissions'!W:W,'US - nonGHG Emissions'!$D:$D,$A24,'US - nonGHG Emissions'!$B:$B,$B$1)</f>
        <v>18200449.25262925</v>
      </c>
      <c r="U24" s="19">
        <f>State_Multipliers!Q25*SUMIFS('US - nonGHG Emissions'!X:X,'US - nonGHG Emissions'!$D:$D,$A24,'US - nonGHG Emissions'!$B:$B,$B$1)</f>
        <v>18934700.009892575</v>
      </c>
      <c r="V24" s="19">
        <f>State_Multipliers!R25*SUMIFS('US - nonGHG Emissions'!Y:Y,'US - nonGHG Emissions'!$D:$D,$A24,'US - nonGHG Emissions'!$B:$B,$B$1)</f>
        <v>19610249.842409026</v>
      </c>
      <c r="W24" s="19">
        <f>State_Multipliers!S25*SUMIFS('US - nonGHG Emissions'!Z:Z,'US - nonGHG Emissions'!$D:$D,$A24,'US - nonGHG Emissions'!$B:$B,$B$1)</f>
        <v>20249643.455601152</v>
      </c>
      <c r="X24" s="19">
        <f>State_Multipliers!T25*SUMIFS('US - nonGHG Emissions'!AA:AA,'US - nonGHG Emissions'!$D:$D,$A24,'US - nonGHG Emissions'!$B:$B,$B$1)</f>
        <v>20953094.475273818</v>
      </c>
      <c r="Y24" s="19">
        <f>State_Multipliers!U25*SUMIFS('US - nonGHG Emissions'!AB:AB,'US - nonGHG Emissions'!$D:$D,$A24,'US - nonGHG Emissions'!$B:$B,$B$1)</f>
        <v>21759487.867151171</v>
      </c>
      <c r="Z24" s="19">
        <f>State_Multipliers!V25*SUMIFS('US - nonGHG Emissions'!AC:AC,'US - nonGHG Emissions'!$D:$D,$A24,'US - nonGHG Emissions'!$B:$B,$B$1)</f>
        <v>22559057.381296121</v>
      </c>
      <c r="AA24" s="19">
        <f>State_Multipliers!W25*SUMIFS('US - nonGHG Emissions'!AD:AD,'US - nonGHG Emissions'!$D:$D,$A24,'US - nonGHG Emissions'!$B:$B,$B$1)</f>
        <v>23221234.076125108</v>
      </c>
      <c r="AB24" s="19">
        <f>State_Multipliers!X25*SUMIFS('US - nonGHG Emissions'!AE:AE,'US - nonGHG Emissions'!$D:$D,$A24,'US - nonGHG Emissions'!$B:$B,$B$1)</f>
        <v>24005111.247998286</v>
      </c>
      <c r="AC24" s="19">
        <f>State_Multipliers!Y25*SUMIFS('US - nonGHG Emissions'!AF:AF,'US - nonGHG Emissions'!$D:$D,$A24,'US - nonGHG Emissions'!$B:$B,$B$1)</f>
        <v>25031122.749079507</v>
      </c>
      <c r="AD24" s="19">
        <f>State_Multipliers!Z25*SUMIFS('US - nonGHG Emissions'!AG:AG,'US - nonGHG Emissions'!$D:$D,$A24,'US - nonGHG Emissions'!$B:$B,$B$1)</f>
        <v>26145891.943231702</v>
      </c>
      <c r="AE24" s="19">
        <f>State_Multipliers!AA25*SUMIFS('US - nonGHG Emissions'!AH:AH,'US - nonGHG Emissions'!$D:$D,$A24,'US - nonGHG Emissions'!$B:$B,$B$1)</f>
        <v>27333031.787975378</v>
      </c>
      <c r="AF24" s="19">
        <f>State_Multipliers!AB25*SUMIFS('US - nonGHG Emissions'!AI:AI,'US - nonGHG Emissions'!$D:$D,$A24,'US - nonGHG Emissions'!$B:$B,$B$1)</f>
        <v>28051729.252638191</v>
      </c>
      <c r="AG24" s="19">
        <f>State_Multipliers!AC25*SUMIFS('US - nonGHG Emissions'!AJ:AJ,'US - nonGHG Emissions'!$D:$D,$A24,'US - nonGHG Emissions'!$B:$B,$B$1)</f>
        <v>28643724.69354485</v>
      </c>
      <c r="AH24" s="19">
        <f>State_Multipliers!AD25*SUMIFS('US - nonGHG Emissions'!AK:AK,'US - nonGHG Emissions'!$D:$D,$A24,'US - nonGHG Emissions'!$B:$B,$B$1)</f>
        <v>29530644.933851987</v>
      </c>
      <c r="AI24" s="19">
        <f>State_Multipliers!AE25*SUMIFS('US - nonGHG Emissions'!AL:AL,'US - nonGHG Emissions'!$D:$D,$A24,'US - nonGHG Emissions'!$B:$B,$B$1)</f>
        <v>30466052.709734365</v>
      </c>
      <c r="AJ24" s="19">
        <f>State_Multipliers!AF25*SUMIFS('US - nonGHG Emissions'!AM:AM,'US - nonGHG Emissions'!$D:$D,$A24,'US - nonGHG Emissions'!$B:$B,$B$1)</f>
        <v>31512454.624113977</v>
      </c>
      <c r="AK24" s="19">
        <f>State_Multipliers!AG25*SUMIFS('US - nonGHG Emissions'!AN:AN,'US - nonGHG Emissions'!$D:$D,$A24,'US - nonGHG Emissions'!$B:$B,$B$1)</f>
        <v>32558750.7542601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863202.29109043</v>
      </c>
      <c r="H25" s="19">
        <f>State_Multipliers!D26*SUMIFS('US - nonGHG Emissions'!K:K,'US - nonGHG Emissions'!$D:$D,$A25,'US - nonGHG Emissions'!$B:$B,$B$1)</f>
        <v>391541262.99681944</v>
      </c>
      <c r="I25" s="19">
        <f>State_Multipliers!E26*SUMIFS('US - nonGHG Emissions'!L:L,'US - nonGHG Emissions'!$D:$D,$A25,'US - nonGHG Emissions'!$B:$B,$B$1)</f>
        <v>389926322.77757996</v>
      </c>
      <c r="J25" s="19">
        <f>State_Multipliers!F26*SUMIFS('US - nonGHG Emissions'!M:M,'US - nonGHG Emissions'!$D:$D,$A25,'US - nonGHG Emissions'!$B:$B,$B$1)</f>
        <v>389843803.53660369</v>
      </c>
      <c r="K25" s="19">
        <f>State_Multipliers!G26*SUMIFS('US - nonGHG Emissions'!N:N,'US - nonGHG Emissions'!$D:$D,$A25,'US - nonGHG Emissions'!$B:$B,$B$1)</f>
        <v>402547082.13716483</v>
      </c>
      <c r="L25" s="19">
        <f>State_Multipliers!H26*SUMIFS('US - nonGHG Emissions'!O:O,'US - nonGHG Emissions'!$D:$D,$A25,'US - nonGHG Emissions'!$B:$B,$B$1)</f>
        <v>405813237.52786964</v>
      </c>
      <c r="M25" s="19">
        <f>State_Multipliers!I26*SUMIFS('US - nonGHG Emissions'!P:P,'US - nonGHG Emissions'!$D:$D,$A25,'US - nonGHG Emissions'!$B:$B,$B$1)</f>
        <v>411473637.0566057</v>
      </c>
      <c r="N25" s="19">
        <f>State_Multipliers!J26*SUMIFS('US - nonGHG Emissions'!Q:Q,'US - nonGHG Emissions'!$D:$D,$A25,'US - nonGHG Emissions'!$B:$B,$B$1)</f>
        <v>411268862.60174429</v>
      </c>
      <c r="O25" s="19">
        <f>State_Multipliers!K26*SUMIFS('US - nonGHG Emissions'!R:R,'US - nonGHG Emissions'!$D:$D,$A25,'US - nonGHG Emissions'!$B:$B,$B$1)</f>
        <v>400281184.42620605</v>
      </c>
      <c r="P25" s="19">
        <f>State_Multipliers!L26*SUMIFS('US - nonGHG Emissions'!S:S,'US - nonGHG Emissions'!$D:$D,$A25,'US - nonGHG Emissions'!$B:$B,$B$1)</f>
        <v>396233428.61296916</v>
      </c>
      <c r="Q25" s="19">
        <f>State_Multipliers!M26*SUMIFS('US - nonGHG Emissions'!T:T,'US - nonGHG Emissions'!$D:$D,$A25,'US - nonGHG Emissions'!$B:$B,$B$1)</f>
        <v>393946766.79380542</v>
      </c>
      <c r="R25" s="19">
        <f>State_Multipliers!N26*SUMIFS('US - nonGHG Emissions'!U:U,'US - nonGHG Emissions'!$D:$D,$A25,'US - nonGHG Emissions'!$B:$B,$B$1)</f>
        <v>383439040.64081061</v>
      </c>
      <c r="S25" s="19">
        <f>State_Multipliers!O26*SUMIFS('US - nonGHG Emissions'!V:V,'US - nonGHG Emissions'!$D:$D,$A25,'US - nonGHG Emissions'!$B:$B,$B$1)</f>
        <v>372225859.13298106</v>
      </c>
      <c r="T25" s="19">
        <f>State_Multipliers!P26*SUMIFS('US - nonGHG Emissions'!W:W,'US - nonGHG Emissions'!$D:$D,$A25,'US - nonGHG Emissions'!$B:$B,$B$1)</f>
        <v>365778637.09156698</v>
      </c>
      <c r="U25" s="19">
        <f>State_Multipliers!Q26*SUMIFS('US - nonGHG Emissions'!X:X,'US - nonGHG Emissions'!$D:$D,$A25,'US - nonGHG Emissions'!$B:$B,$B$1)</f>
        <v>366632015.26166564</v>
      </c>
      <c r="V25" s="19">
        <f>State_Multipliers!R26*SUMIFS('US - nonGHG Emissions'!Y:Y,'US - nonGHG Emissions'!$D:$D,$A25,'US - nonGHG Emissions'!$B:$B,$B$1)</f>
        <v>366288295.16975856</v>
      </c>
      <c r="W25" s="19">
        <f>State_Multipliers!S26*SUMIFS('US - nonGHG Emissions'!Z:Z,'US - nonGHG Emissions'!$D:$D,$A25,'US - nonGHG Emissions'!$B:$B,$B$1)</f>
        <v>365229136.92005587</v>
      </c>
      <c r="X25" s="19">
        <f>State_Multipliers!T26*SUMIFS('US - nonGHG Emissions'!AA:AA,'US - nonGHG Emissions'!$D:$D,$A25,'US - nonGHG Emissions'!$B:$B,$B$1)</f>
        <v>363431319.84454477</v>
      </c>
      <c r="Y25" s="19">
        <f>State_Multipliers!U26*SUMIFS('US - nonGHG Emissions'!AB:AB,'US - nonGHG Emissions'!$D:$D,$A25,'US - nonGHG Emissions'!$B:$B,$B$1)</f>
        <v>362331321.38396692</v>
      </c>
      <c r="Z25" s="19">
        <f>State_Multipliers!V26*SUMIFS('US - nonGHG Emissions'!AC:AC,'US - nonGHG Emissions'!$D:$D,$A25,'US - nonGHG Emissions'!$B:$B,$B$1)</f>
        <v>362100592.48063511</v>
      </c>
      <c r="AA25" s="19">
        <f>State_Multipliers!W26*SUMIFS('US - nonGHG Emissions'!AD:AD,'US - nonGHG Emissions'!$D:$D,$A25,'US - nonGHG Emissions'!$B:$B,$B$1)</f>
        <v>360620320.00703388</v>
      </c>
      <c r="AB25" s="19">
        <f>State_Multipliers!X26*SUMIFS('US - nonGHG Emissions'!AE:AE,'US - nonGHG Emissions'!$D:$D,$A25,'US - nonGHG Emissions'!$B:$B,$B$1)</f>
        <v>361243537.47642678</v>
      </c>
      <c r="AC25" s="19">
        <f>State_Multipliers!Y26*SUMIFS('US - nonGHG Emissions'!AF:AF,'US - nonGHG Emissions'!$D:$D,$A25,'US - nonGHG Emissions'!$B:$B,$B$1)</f>
        <v>361486482.78641826</v>
      </c>
      <c r="AD25" s="19">
        <f>State_Multipliers!Z26*SUMIFS('US - nonGHG Emissions'!AG:AG,'US - nonGHG Emissions'!$D:$D,$A25,'US - nonGHG Emissions'!$B:$B,$B$1)</f>
        <v>364020585.79018366</v>
      </c>
      <c r="AE25" s="19">
        <f>State_Multipliers!AA26*SUMIFS('US - nonGHG Emissions'!AH:AH,'US - nonGHG Emissions'!$D:$D,$A25,'US - nonGHG Emissions'!$B:$B,$B$1)</f>
        <v>364885237.62462902</v>
      </c>
      <c r="AF25" s="19">
        <f>State_Multipliers!AB26*SUMIFS('US - nonGHG Emissions'!AI:AI,'US - nonGHG Emissions'!$D:$D,$A25,'US - nonGHG Emissions'!$B:$B,$B$1)</f>
        <v>369453204.7693066</v>
      </c>
      <c r="AG25" s="19">
        <f>State_Multipliers!AC26*SUMIFS('US - nonGHG Emissions'!AJ:AJ,'US - nonGHG Emissions'!$D:$D,$A25,'US - nonGHG Emissions'!$B:$B,$B$1)</f>
        <v>372098712.63995039</v>
      </c>
      <c r="AH25" s="19">
        <f>State_Multipliers!AD26*SUMIFS('US - nonGHG Emissions'!AK:AK,'US - nonGHG Emissions'!$D:$D,$A25,'US - nonGHG Emissions'!$B:$B,$B$1)</f>
        <v>373068395.4069075</v>
      </c>
      <c r="AI25" s="19">
        <f>State_Multipliers!AE26*SUMIFS('US - nonGHG Emissions'!AL:AL,'US - nonGHG Emissions'!$D:$D,$A25,'US - nonGHG Emissions'!$B:$B,$B$1)</f>
        <v>372917697.58356994</v>
      </c>
      <c r="AJ25" s="19">
        <f>State_Multipliers!AF26*SUMIFS('US - nonGHG Emissions'!AM:AM,'US - nonGHG Emissions'!$D:$D,$A25,'US - nonGHG Emissions'!$B:$B,$B$1)</f>
        <v>375240205.16571343</v>
      </c>
      <c r="AK25" s="19">
        <f>State_Multipliers!AG26*SUMIFS('US - nonGHG Emissions'!AN:AN,'US - nonGHG Emissions'!$D:$D,$A25,'US - nonGHG Emissions'!$B:$B,$B$1)</f>
        <v>379604870.8471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923776.505715996</v>
      </c>
      <c r="H27" s="19">
        <f>State_Multipliers!D28*SUMIFS('US - nonGHG Emissions'!K:K,'US - nonGHG Emissions'!$D:$D,$A27,'US - nonGHG Emissions'!$B:$B,$B$1)</f>
        <v>39133842.266208358</v>
      </c>
      <c r="I27" s="19">
        <f>State_Multipliers!E28*SUMIFS('US - nonGHG Emissions'!L:L,'US - nonGHG Emissions'!$D:$D,$A27,'US - nonGHG Emissions'!$B:$B,$B$1)</f>
        <v>44642705.459215105</v>
      </c>
      <c r="J27" s="19">
        <f>State_Multipliers!F28*SUMIFS('US - nonGHG Emissions'!M:M,'US - nonGHG Emissions'!$D:$D,$A27,'US - nonGHG Emissions'!$B:$B,$B$1)</f>
        <v>46300517.79952208</v>
      </c>
      <c r="K27" s="19">
        <f>State_Multipliers!G28*SUMIFS('US - nonGHG Emissions'!N:N,'US - nonGHG Emissions'!$D:$D,$A27,'US - nonGHG Emissions'!$B:$B,$B$1)</f>
        <v>47333347.127101704</v>
      </c>
      <c r="L27" s="19">
        <f>State_Multipliers!H28*SUMIFS('US - nonGHG Emissions'!O:O,'US - nonGHG Emissions'!$D:$D,$A27,'US - nonGHG Emissions'!$B:$B,$B$1)</f>
        <v>48445022.275341369</v>
      </c>
      <c r="M27" s="19">
        <f>State_Multipliers!I28*SUMIFS('US - nonGHG Emissions'!P:P,'US - nonGHG Emissions'!$D:$D,$A27,'US - nonGHG Emissions'!$B:$B,$B$1)</f>
        <v>49318439.803365096</v>
      </c>
      <c r="N27" s="19">
        <f>State_Multipliers!J28*SUMIFS('US - nonGHG Emissions'!Q:Q,'US - nonGHG Emissions'!$D:$D,$A27,'US - nonGHG Emissions'!$B:$B,$B$1)</f>
        <v>49538011.548406892</v>
      </c>
      <c r="O27" s="19">
        <f>State_Multipliers!K28*SUMIFS('US - nonGHG Emissions'!R:R,'US - nonGHG Emissions'!$D:$D,$A27,'US - nonGHG Emissions'!$B:$B,$B$1)</f>
        <v>49383457.977390677</v>
      </c>
      <c r="P27" s="19">
        <f>State_Multipliers!L28*SUMIFS('US - nonGHG Emissions'!S:S,'US - nonGHG Emissions'!$D:$D,$A27,'US - nonGHG Emissions'!$B:$B,$B$1)</f>
        <v>49614522.911932327</v>
      </c>
      <c r="Q27" s="19">
        <f>State_Multipliers!M28*SUMIFS('US - nonGHG Emissions'!T:T,'US - nonGHG Emissions'!$D:$D,$A27,'US - nonGHG Emissions'!$B:$B,$B$1)</f>
        <v>50123141.282524683</v>
      </c>
      <c r="R27" s="19">
        <f>State_Multipliers!N28*SUMIFS('US - nonGHG Emissions'!U:U,'US - nonGHG Emissions'!$D:$D,$A27,'US - nonGHG Emissions'!$B:$B,$B$1)</f>
        <v>49888252.166701496</v>
      </c>
      <c r="S27" s="19">
        <f>State_Multipliers!O28*SUMIFS('US - nonGHG Emissions'!V:V,'US - nonGHG Emissions'!$D:$D,$A27,'US - nonGHG Emissions'!$B:$B,$B$1)</f>
        <v>49881081.635665186</v>
      </c>
      <c r="T27" s="19">
        <f>State_Multipliers!P28*SUMIFS('US - nonGHG Emissions'!W:W,'US - nonGHG Emissions'!$D:$D,$A27,'US - nonGHG Emissions'!$B:$B,$B$1)</f>
        <v>49934461.247775882</v>
      </c>
      <c r="U27" s="19">
        <f>State_Multipliers!Q28*SUMIFS('US - nonGHG Emissions'!X:X,'US - nonGHG Emissions'!$D:$D,$A27,'US - nonGHG Emissions'!$B:$B,$B$1)</f>
        <v>50767143.010328814</v>
      </c>
      <c r="V27" s="19">
        <f>State_Multipliers!R28*SUMIFS('US - nonGHG Emissions'!Y:Y,'US - nonGHG Emissions'!$D:$D,$A27,'US - nonGHG Emissions'!$B:$B,$B$1)</f>
        <v>51919203.924196944</v>
      </c>
      <c r="W27" s="19">
        <f>State_Multipliers!S28*SUMIFS('US - nonGHG Emissions'!Z:Z,'US - nonGHG Emissions'!$D:$D,$A27,'US - nonGHG Emissions'!$B:$B,$B$1)</f>
        <v>52892888.503487132</v>
      </c>
      <c r="X27" s="19">
        <f>State_Multipliers!T28*SUMIFS('US - nonGHG Emissions'!AA:AA,'US - nonGHG Emissions'!$D:$D,$A27,'US - nonGHG Emissions'!$B:$B,$B$1)</f>
        <v>53567057.781173572</v>
      </c>
      <c r="Y27" s="19">
        <f>State_Multipliers!U28*SUMIFS('US - nonGHG Emissions'!AB:AB,'US - nonGHG Emissions'!$D:$D,$A27,'US - nonGHG Emissions'!$B:$B,$B$1)</f>
        <v>54192497.892969184</v>
      </c>
      <c r="Z27" s="19">
        <f>State_Multipliers!V28*SUMIFS('US - nonGHG Emissions'!AC:AC,'US - nonGHG Emissions'!$D:$D,$A27,'US - nonGHG Emissions'!$B:$B,$B$1)</f>
        <v>54749919.733075105</v>
      </c>
      <c r="AA27" s="19">
        <f>State_Multipliers!W28*SUMIFS('US - nonGHG Emissions'!AD:AD,'US - nonGHG Emissions'!$D:$D,$A27,'US - nonGHG Emissions'!$B:$B,$B$1)</f>
        <v>55384210.307228535</v>
      </c>
      <c r="AB27" s="19">
        <f>State_Multipliers!X28*SUMIFS('US - nonGHG Emissions'!AE:AE,'US - nonGHG Emissions'!$D:$D,$A27,'US - nonGHG Emissions'!$B:$B,$B$1)</f>
        <v>56310890.354115456</v>
      </c>
      <c r="AC27" s="19">
        <f>State_Multipliers!Y28*SUMIFS('US - nonGHG Emissions'!AF:AF,'US - nonGHG Emissions'!$D:$D,$A27,'US - nonGHG Emissions'!$B:$B,$B$1)</f>
        <v>57146348.943780214</v>
      </c>
      <c r="AD27" s="19">
        <f>State_Multipliers!Z28*SUMIFS('US - nonGHG Emissions'!AG:AG,'US - nonGHG Emissions'!$D:$D,$A27,'US - nonGHG Emissions'!$B:$B,$B$1)</f>
        <v>58154362.353433989</v>
      </c>
      <c r="AE27" s="19">
        <f>State_Multipliers!AA28*SUMIFS('US - nonGHG Emissions'!AH:AH,'US - nonGHG Emissions'!$D:$D,$A27,'US - nonGHG Emissions'!$B:$B,$B$1)</f>
        <v>59234975.191338509</v>
      </c>
      <c r="AF27" s="19">
        <f>State_Multipliers!AB28*SUMIFS('US - nonGHG Emissions'!AI:AI,'US - nonGHG Emissions'!$D:$D,$A27,'US - nonGHG Emissions'!$B:$B,$B$1)</f>
        <v>60391651.561826244</v>
      </c>
      <c r="AG27" s="19">
        <f>State_Multipliers!AC28*SUMIFS('US - nonGHG Emissions'!AJ:AJ,'US - nonGHG Emissions'!$D:$D,$A27,'US - nonGHG Emissions'!$B:$B,$B$1)</f>
        <v>61512719.295380637</v>
      </c>
      <c r="AH27" s="19">
        <f>State_Multipliers!AD28*SUMIFS('US - nonGHG Emissions'!AK:AK,'US - nonGHG Emissions'!$D:$D,$A27,'US - nonGHG Emissions'!$B:$B,$B$1)</f>
        <v>62472110.018954486</v>
      </c>
      <c r="AI27" s="19">
        <f>State_Multipliers!AE28*SUMIFS('US - nonGHG Emissions'!AL:AL,'US - nonGHG Emissions'!$D:$D,$A27,'US - nonGHG Emissions'!$B:$B,$B$1)</f>
        <v>63500383.033001229</v>
      </c>
      <c r="AJ27" s="19">
        <f>State_Multipliers!AF28*SUMIFS('US - nonGHG Emissions'!AM:AM,'US - nonGHG Emissions'!$D:$D,$A27,'US - nonGHG Emissions'!$B:$B,$B$1)</f>
        <v>64536944.225348204</v>
      </c>
      <c r="AK27" s="19">
        <f>State_Multipliers!AG28*SUMIFS('US - nonGHG Emissions'!AN:AN,'US - nonGHG Emissions'!$D:$D,$A27,'US - nonGHG Emissions'!$B:$B,$B$1)</f>
        <v>65720661.8031149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026311.88857448</v>
      </c>
      <c r="H3" s="19">
        <f>State_Multipliers!D4*SUMIFS('US - nonGHG Emissions'!K:K,'US - nonGHG Emissions'!$D:$D,$A3,'US - nonGHG Emissions'!$B:$B,$B$1)</f>
        <v>661153449.10794604</v>
      </c>
      <c r="I3" s="19">
        <f>State_Multipliers!E4*SUMIFS('US - nonGHG Emissions'!L:L,'US - nonGHG Emissions'!$D:$D,$A3,'US - nonGHG Emissions'!$B:$B,$B$1)</f>
        <v>696939224.2240963</v>
      </c>
      <c r="J3" s="19">
        <f>State_Multipliers!F4*SUMIFS('US - nonGHG Emissions'!M:M,'US - nonGHG Emissions'!$D:$D,$A3,'US - nonGHG Emissions'!$B:$B,$B$1)</f>
        <v>709978187.14320374</v>
      </c>
      <c r="K3" s="19">
        <f>State_Multipliers!G4*SUMIFS('US - nonGHG Emissions'!N:N,'US - nonGHG Emissions'!$D:$D,$A3,'US - nonGHG Emissions'!$B:$B,$B$1)</f>
        <v>730539186.3518405</v>
      </c>
      <c r="L3" s="19">
        <f>State_Multipliers!H4*SUMIFS('US - nonGHG Emissions'!O:O,'US - nonGHG Emissions'!$D:$D,$A3,'US - nonGHG Emissions'!$B:$B,$B$1)</f>
        <v>749665147.1565752</v>
      </c>
      <c r="M3" s="19">
        <f>State_Multipliers!I4*SUMIFS('US - nonGHG Emissions'!P:P,'US - nonGHG Emissions'!$D:$D,$A3,'US - nonGHG Emissions'!$B:$B,$B$1)</f>
        <v>763541555.67781198</v>
      </c>
      <c r="N3" s="19">
        <f>State_Multipliers!J4*SUMIFS('US - nonGHG Emissions'!Q:Q,'US - nonGHG Emissions'!$D:$D,$A3,'US - nonGHG Emissions'!$B:$B,$B$1)</f>
        <v>773051820.67441761</v>
      </c>
      <c r="O3" s="19">
        <f>State_Multipliers!K4*SUMIFS('US - nonGHG Emissions'!R:R,'US - nonGHG Emissions'!$D:$D,$A3,'US - nonGHG Emissions'!$B:$B,$B$1)</f>
        <v>782229713.58653593</v>
      </c>
      <c r="P3" s="19">
        <f>State_Multipliers!L4*SUMIFS('US - nonGHG Emissions'!S:S,'US - nonGHG Emissions'!$D:$D,$A3,'US - nonGHG Emissions'!$B:$B,$B$1)</f>
        <v>791863502.65108263</v>
      </c>
      <c r="Q3" s="19">
        <f>State_Multipliers!M4*SUMIFS('US - nonGHG Emissions'!T:T,'US - nonGHG Emissions'!$D:$D,$A3,'US - nonGHG Emissions'!$B:$B,$B$1)</f>
        <v>801728717.8497026</v>
      </c>
      <c r="R3" s="19">
        <f>State_Multipliers!N4*SUMIFS('US - nonGHG Emissions'!U:U,'US - nonGHG Emissions'!$D:$D,$A3,'US - nonGHG Emissions'!$B:$B,$B$1)</f>
        <v>807256222.84796751</v>
      </c>
      <c r="S3" s="19">
        <f>State_Multipliers!O4*SUMIFS('US - nonGHG Emissions'!V:V,'US - nonGHG Emissions'!$D:$D,$A3,'US - nonGHG Emissions'!$B:$B,$B$1)</f>
        <v>820180503.32844114</v>
      </c>
      <c r="T3" s="19">
        <f>State_Multipliers!P4*SUMIFS('US - nonGHG Emissions'!W:W,'US - nonGHG Emissions'!$D:$D,$A3,'US - nonGHG Emissions'!$B:$B,$B$1)</f>
        <v>830821997.13280439</v>
      </c>
      <c r="U3" s="19">
        <f>State_Multipliers!Q4*SUMIFS('US - nonGHG Emissions'!X:X,'US - nonGHG Emissions'!$D:$D,$A3,'US - nonGHG Emissions'!$B:$B,$B$1)</f>
        <v>842843328.183267</v>
      </c>
      <c r="V3" s="19">
        <f>State_Multipliers!R4*SUMIFS('US - nonGHG Emissions'!Y:Y,'US - nonGHG Emissions'!$D:$D,$A3,'US - nonGHG Emissions'!$B:$B,$B$1)</f>
        <v>859444804.21059835</v>
      </c>
      <c r="W3" s="19">
        <f>State_Multipliers!S4*SUMIFS('US - nonGHG Emissions'!Z:Z,'US - nonGHG Emissions'!$D:$D,$A3,'US - nonGHG Emissions'!$B:$B,$B$1)</f>
        <v>874008509.13830876</v>
      </c>
      <c r="X3" s="19">
        <f>State_Multipliers!T4*SUMIFS('US - nonGHG Emissions'!AA:AA,'US - nonGHG Emissions'!$D:$D,$A3,'US - nonGHG Emissions'!$B:$B,$B$1)</f>
        <v>887806857.54234791</v>
      </c>
      <c r="Y3" s="19">
        <f>State_Multipliers!U4*SUMIFS('US - nonGHG Emissions'!AB:AB,'US - nonGHG Emissions'!$D:$D,$A3,'US - nonGHG Emissions'!$B:$B,$B$1)</f>
        <v>902748074.39148068</v>
      </c>
      <c r="Z3" s="19">
        <f>State_Multipliers!V4*SUMIFS('US - nonGHG Emissions'!AC:AC,'US - nonGHG Emissions'!$D:$D,$A3,'US - nonGHG Emissions'!$B:$B,$B$1)</f>
        <v>918096771.6159302</v>
      </c>
      <c r="AA3" s="19">
        <f>State_Multipliers!W4*SUMIFS('US - nonGHG Emissions'!AD:AD,'US - nonGHG Emissions'!$D:$D,$A3,'US - nonGHG Emissions'!$B:$B,$B$1)</f>
        <v>933187589.90639496</v>
      </c>
      <c r="AB3" s="19">
        <f>State_Multipliers!X4*SUMIFS('US - nonGHG Emissions'!AE:AE,'US - nonGHG Emissions'!$D:$D,$A3,'US - nonGHG Emissions'!$B:$B,$B$1)</f>
        <v>951640478.16259754</v>
      </c>
      <c r="AC3" s="19">
        <f>State_Multipliers!Y4*SUMIFS('US - nonGHG Emissions'!AF:AF,'US - nonGHG Emissions'!$D:$D,$A3,'US - nonGHG Emissions'!$B:$B,$B$1)</f>
        <v>968913971.50884235</v>
      </c>
      <c r="AD3" s="19">
        <f>State_Multipliers!Z4*SUMIFS('US - nonGHG Emissions'!AG:AG,'US - nonGHG Emissions'!$D:$D,$A3,'US - nonGHG Emissions'!$B:$B,$B$1)</f>
        <v>987037302.65511715</v>
      </c>
      <c r="AE3" s="19">
        <f>State_Multipliers!AA4*SUMIFS('US - nonGHG Emissions'!AH:AH,'US - nonGHG Emissions'!$D:$D,$A3,'US - nonGHG Emissions'!$B:$B,$B$1)</f>
        <v>1005571641.3953149</v>
      </c>
      <c r="AF3" s="19">
        <f>State_Multipliers!AB4*SUMIFS('US - nonGHG Emissions'!AI:AI,'US - nonGHG Emissions'!$D:$D,$A3,'US - nonGHG Emissions'!$B:$B,$B$1)</f>
        <v>1025044874.5572014</v>
      </c>
      <c r="AG3" s="19">
        <f>State_Multipliers!AC4*SUMIFS('US - nonGHG Emissions'!AJ:AJ,'US - nonGHG Emissions'!$D:$D,$A3,'US - nonGHG Emissions'!$B:$B,$B$1)</f>
        <v>1045795941.2445843</v>
      </c>
      <c r="AH3" s="19">
        <f>State_Multipliers!AD4*SUMIFS('US - nonGHG Emissions'!AK:AK,'US - nonGHG Emissions'!$D:$D,$A3,'US - nonGHG Emissions'!$B:$B,$B$1)</f>
        <v>1065393512.2579598</v>
      </c>
      <c r="AI3" s="19">
        <f>State_Multipliers!AE4*SUMIFS('US - nonGHG Emissions'!AL:AL,'US - nonGHG Emissions'!$D:$D,$A3,'US - nonGHG Emissions'!$B:$B,$B$1)</f>
        <v>1084890093.1141434</v>
      </c>
      <c r="AJ3" s="19">
        <f>State_Multipliers!AF4*SUMIFS('US - nonGHG Emissions'!AM:AM,'US - nonGHG Emissions'!$D:$D,$A3,'US - nonGHG Emissions'!$B:$B,$B$1)</f>
        <v>1105429805.8264251</v>
      </c>
      <c r="AK3" s="19">
        <f>State_Multipliers!AG4*SUMIFS('US - nonGHG Emissions'!AN:AN,'US - nonGHG Emissions'!$D:$D,$A3,'US - nonGHG Emissions'!$B:$B,$B$1)</f>
        <v>1126463491.5879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9706205.8768201</v>
      </c>
      <c r="H5" s="19">
        <f>State_Multipliers!D6*SUMIFS('US - nonGHG Emissions'!K:K,'US - nonGHG Emissions'!$D:$D,$A5,'US - nonGHG Emissions'!$B:$B,$B$1)</f>
        <v>2157074121.4931755</v>
      </c>
      <c r="I5" s="19">
        <f>State_Multipliers!E6*SUMIFS('US - nonGHG Emissions'!L:L,'US - nonGHG Emissions'!$D:$D,$A5,'US - nonGHG Emissions'!$B:$B,$B$1)</f>
        <v>2219440835.5278678</v>
      </c>
      <c r="J5" s="19">
        <f>State_Multipliers!F6*SUMIFS('US - nonGHG Emissions'!M:M,'US - nonGHG Emissions'!$D:$D,$A5,'US - nonGHG Emissions'!$B:$B,$B$1)</f>
        <v>2392486709.7404828</v>
      </c>
      <c r="K5" s="19">
        <f>State_Multipliers!G6*SUMIFS('US - nonGHG Emissions'!N:N,'US - nonGHG Emissions'!$D:$D,$A5,'US - nonGHG Emissions'!$B:$B,$B$1)</f>
        <v>2525501926.1648831</v>
      </c>
      <c r="L5" s="19">
        <f>State_Multipliers!H6*SUMIFS('US - nonGHG Emissions'!O:O,'US - nonGHG Emissions'!$D:$D,$A5,'US - nonGHG Emissions'!$B:$B,$B$1)</f>
        <v>2637246514.2504582</v>
      </c>
      <c r="M5" s="19">
        <f>State_Multipliers!I6*SUMIFS('US - nonGHG Emissions'!P:P,'US - nonGHG Emissions'!$D:$D,$A5,'US - nonGHG Emissions'!$B:$B,$B$1)</f>
        <v>2720737491.6476264</v>
      </c>
      <c r="N5" s="19">
        <f>State_Multipliers!J6*SUMIFS('US - nonGHG Emissions'!Q:Q,'US - nonGHG Emissions'!$D:$D,$A5,'US - nonGHG Emissions'!$B:$B,$B$1)</f>
        <v>2776196674.2704663</v>
      </c>
      <c r="O5" s="19">
        <f>State_Multipliers!K6*SUMIFS('US - nonGHG Emissions'!R:R,'US - nonGHG Emissions'!$D:$D,$A5,'US - nonGHG Emissions'!$B:$B,$B$1)</f>
        <v>2812613088.2910886</v>
      </c>
      <c r="P5" s="19">
        <f>State_Multipliers!L6*SUMIFS('US - nonGHG Emissions'!S:S,'US - nonGHG Emissions'!$D:$D,$A5,'US - nonGHG Emissions'!$B:$B,$B$1)</f>
        <v>2849722048.7666988</v>
      </c>
      <c r="Q5" s="19">
        <f>State_Multipliers!M6*SUMIFS('US - nonGHG Emissions'!T:T,'US - nonGHG Emissions'!$D:$D,$A5,'US - nonGHG Emissions'!$B:$B,$B$1)</f>
        <v>2877637782.8784442</v>
      </c>
      <c r="R5" s="19">
        <f>State_Multipliers!N6*SUMIFS('US - nonGHG Emissions'!U:U,'US - nonGHG Emissions'!$D:$D,$A5,'US - nonGHG Emissions'!$B:$B,$B$1)</f>
        <v>2910796108.3506265</v>
      </c>
      <c r="S5" s="19">
        <f>State_Multipliers!O6*SUMIFS('US - nonGHG Emissions'!V:V,'US - nonGHG Emissions'!$D:$D,$A5,'US - nonGHG Emissions'!$B:$B,$B$1)</f>
        <v>2945942953.1357255</v>
      </c>
      <c r="T5" s="19">
        <f>State_Multipliers!P6*SUMIFS('US - nonGHG Emissions'!W:W,'US - nonGHG Emissions'!$D:$D,$A5,'US - nonGHG Emissions'!$B:$B,$B$1)</f>
        <v>2958417994.5614586</v>
      </c>
      <c r="U5" s="19">
        <f>State_Multipliers!Q6*SUMIFS('US - nonGHG Emissions'!X:X,'US - nonGHG Emissions'!$D:$D,$A5,'US - nonGHG Emissions'!$B:$B,$B$1)</f>
        <v>3002070777.592597</v>
      </c>
      <c r="V5" s="19">
        <f>State_Multipliers!R6*SUMIFS('US - nonGHG Emissions'!Y:Y,'US - nonGHG Emissions'!$D:$D,$A5,'US - nonGHG Emissions'!$B:$B,$B$1)</f>
        <v>3029068520.9603839</v>
      </c>
      <c r="W5" s="19">
        <f>State_Multipliers!S6*SUMIFS('US - nonGHG Emissions'!Z:Z,'US - nonGHG Emissions'!$D:$D,$A5,'US - nonGHG Emissions'!$B:$B,$B$1)</f>
        <v>3061957160.3698993</v>
      </c>
      <c r="X5" s="19">
        <f>State_Multipliers!T6*SUMIFS('US - nonGHG Emissions'!AA:AA,'US - nonGHG Emissions'!$D:$D,$A5,'US - nonGHG Emissions'!$B:$B,$B$1)</f>
        <v>3094111727.6533546</v>
      </c>
      <c r="Y5" s="19">
        <f>State_Multipliers!U6*SUMIFS('US - nonGHG Emissions'!AB:AB,'US - nonGHG Emissions'!$D:$D,$A5,'US - nonGHG Emissions'!$B:$B,$B$1)</f>
        <v>3123610478.5361309</v>
      </c>
      <c r="Z5" s="19">
        <f>State_Multipliers!V6*SUMIFS('US - nonGHG Emissions'!AC:AC,'US - nonGHG Emissions'!$D:$D,$A5,'US - nonGHG Emissions'!$B:$B,$B$1)</f>
        <v>3141991961.6338644</v>
      </c>
      <c r="AA5" s="19">
        <f>State_Multipliers!W6*SUMIFS('US - nonGHG Emissions'!AD:AD,'US - nonGHG Emissions'!$D:$D,$A5,'US - nonGHG Emissions'!$B:$B,$B$1)</f>
        <v>3169049520.6256452</v>
      </c>
      <c r="AB5" s="19">
        <f>State_Multipliers!X6*SUMIFS('US - nonGHG Emissions'!AE:AE,'US - nonGHG Emissions'!$D:$D,$A5,'US - nonGHG Emissions'!$B:$B,$B$1)</f>
        <v>3215862081.4227462</v>
      </c>
      <c r="AC5" s="19">
        <f>State_Multipliers!Y6*SUMIFS('US - nonGHG Emissions'!AF:AF,'US - nonGHG Emissions'!$D:$D,$A5,'US - nonGHG Emissions'!$B:$B,$B$1)</f>
        <v>3262821436.5289345</v>
      </c>
      <c r="AD5" s="19">
        <f>State_Multipliers!Z6*SUMIFS('US - nonGHG Emissions'!AG:AG,'US - nonGHG Emissions'!$D:$D,$A5,'US - nonGHG Emissions'!$B:$B,$B$1)</f>
        <v>3273701845.1051726</v>
      </c>
      <c r="AE5" s="19">
        <f>State_Multipliers!AA6*SUMIFS('US - nonGHG Emissions'!AH:AH,'US - nonGHG Emissions'!$D:$D,$A5,'US - nonGHG Emissions'!$B:$B,$B$1)</f>
        <v>3307681639.6432118</v>
      </c>
      <c r="AF5" s="19">
        <f>State_Multipliers!AB6*SUMIFS('US - nonGHG Emissions'!AI:AI,'US - nonGHG Emissions'!$D:$D,$A5,'US - nonGHG Emissions'!$B:$B,$B$1)</f>
        <v>3323069015.9999871</v>
      </c>
      <c r="AG5" s="19">
        <f>State_Multipliers!AC6*SUMIFS('US - nonGHG Emissions'!AJ:AJ,'US - nonGHG Emissions'!$D:$D,$A5,'US - nonGHG Emissions'!$B:$B,$B$1)</f>
        <v>3337469336.8176541</v>
      </c>
      <c r="AH5" s="19">
        <f>State_Multipliers!AD6*SUMIFS('US - nonGHG Emissions'!AK:AK,'US - nonGHG Emissions'!$D:$D,$A5,'US - nonGHG Emissions'!$B:$B,$B$1)</f>
        <v>3344940260.5170426</v>
      </c>
      <c r="AI5" s="19">
        <f>State_Multipliers!AE6*SUMIFS('US - nonGHG Emissions'!AL:AL,'US - nonGHG Emissions'!$D:$D,$A5,'US - nonGHG Emissions'!$B:$B,$B$1)</f>
        <v>3367632632.0083113</v>
      </c>
      <c r="AJ5" s="19">
        <f>State_Multipliers!AF6*SUMIFS('US - nonGHG Emissions'!AM:AM,'US - nonGHG Emissions'!$D:$D,$A5,'US - nonGHG Emissions'!$B:$B,$B$1)</f>
        <v>3388992268.2961888</v>
      </c>
      <c r="AK5" s="19">
        <f>State_Multipliers!AG6*SUMIFS('US - nonGHG Emissions'!AN:AN,'US - nonGHG Emissions'!$D:$D,$A5,'US - nonGHG Emissions'!$B:$B,$B$1)</f>
        <v>3362098201.218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33518.176391162</v>
      </c>
      <c r="H6" s="19">
        <f>State_Multipliers!D7*SUMIFS('US - nonGHG Emissions'!K:K,'US - nonGHG Emissions'!$D:$D,$A6,'US - nonGHG Emissions'!$B:$B,$B$1)</f>
        <v>18579490.776737265</v>
      </c>
      <c r="I6" s="19">
        <f>State_Multipliers!E7*SUMIFS('US - nonGHG Emissions'!L:L,'US - nonGHG Emissions'!$D:$D,$A6,'US - nonGHG Emissions'!$B:$B,$B$1)</f>
        <v>19897736.655208394</v>
      </c>
      <c r="J6" s="19">
        <f>State_Multipliers!F7*SUMIFS('US - nonGHG Emissions'!M:M,'US - nonGHG Emissions'!$D:$D,$A6,'US - nonGHG Emissions'!$B:$B,$B$1)</f>
        <v>20225169.510934442</v>
      </c>
      <c r="K6" s="19">
        <f>State_Multipliers!G7*SUMIFS('US - nonGHG Emissions'!N:N,'US - nonGHG Emissions'!$D:$D,$A6,'US - nonGHG Emissions'!$B:$B,$B$1)</f>
        <v>20979472.970690999</v>
      </c>
      <c r="L6" s="19">
        <f>State_Multipliers!H7*SUMIFS('US - nonGHG Emissions'!O:O,'US - nonGHG Emissions'!$D:$D,$A6,'US - nonGHG Emissions'!$B:$B,$B$1)</f>
        <v>21635564.896989729</v>
      </c>
      <c r="M6" s="19">
        <f>State_Multipliers!I7*SUMIFS('US - nonGHG Emissions'!P:P,'US - nonGHG Emissions'!$D:$D,$A6,'US - nonGHG Emissions'!$B:$B,$B$1)</f>
        <v>22064663.075469874</v>
      </c>
      <c r="N6" s="19">
        <f>State_Multipliers!J7*SUMIFS('US - nonGHG Emissions'!Q:Q,'US - nonGHG Emissions'!$D:$D,$A6,'US - nonGHG Emissions'!$B:$B,$B$1)</f>
        <v>22404468.390126616</v>
      </c>
      <c r="O6" s="19">
        <f>State_Multipliers!K7*SUMIFS('US - nonGHG Emissions'!R:R,'US - nonGHG Emissions'!$D:$D,$A6,'US - nonGHG Emissions'!$B:$B,$B$1)</f>
        <v>22880590.287710108</v>
      </c>
      <c r="P6" s="19">
        <f>State_Multipliers!L7*SUMIFS('US - nonGHG Emissions'!S:S,'US - nonGHG Emissions'!$D:$D,$A6,'US - nonGHG Emissions'!$B:$B,$B$1)</f>
        <v>23220006.189581029</v>
      </c>
      <c r="Q6" s="19">
        <f>State_Multipliers!M7*SUMIFS('US - nonGHG Emissions'!T:T,'US - nonGHG Emissions'!$D:$D,$A6,'US - nonGHG Emissions'!$B:$B,$B$1)</f>
        <v>23662318.89313364</v>
      </c>
      <c r="R6" s="19">
        <f>State_Multipliers!N7*SUMIFS('US - nonGHG Emissions'!U:U,'US - nonGHG Emissions'!$D:$D,$A6,'US - nonGHG Emissions'!$B:$B,$B$1)</f>
        <v>24139575.778201826</v>
      </c>
      <c r="S6" s="19">
        <f>State_Multipliers!O7*SUMIFS('US - nonGHG Emissions'!V:V,'US - nonGHG Emissions'!$D:$D,$A6,'US - nonGHG Emissions'!$B:$B,$B$1)</f>
        <v>24771918.019629847</v>
      </c>
      <c r="T6" s="19">
        <f>State_Multipliers!P7*SUMIFS('US - nonGHG Emissions'!W:W,'US - nonGHG Emissions'!$D:$D,$A6,'US - nonGHG Emissions'!$B:$B,$B$1)</f>
        <v>25243373.006863154</v>
      </c>
      <c r="U6" s="19">
        <f>State_Multipliers!Q7*SUMIFS('US - nonGHG Emissions'!X:X,'US - nonGHG Emissions'!$D:$D,$A6,'US - nonGHG Emissions'!$B:$B,$B$1)</f>
        <v>25717662.737384114</v>
      </c>
      <c r="V6" s="19">
        <f>State_Multipliers!R7*SUMIFS('US - nonGHG Emissions'!Y:Y,'US - nonGHG Emissions'!$D:$D,$A6,'US - nonGHG Emissions'!$B:$B,$B$1)</f>
        <v>26210745.099972948</v>
      </c>
      <c r="W6" s="19">
        <f>State_Multipliers!S7*SUMIFS('US - nonGHG Emissions'!Z:Z,'US - nonGHG Emissions'!$D:$D,$A6,'US - nonGHG Emissions'!$B:$B,$B$1)</f>
        <v>26618284.653955266</v>
      </c>
      <c r="X6" s="19">
        <f>State_Multipliers!T7*SUMIFS('US - nonGHG Emissions'!AA:AA,'US - nonGHG Emissions'!$D:$D,$A6,'US - nonGHG Emissions'!$B:$B,$B$1)</f>
        <v>27016695.090942279</v>
      </c>
      <c r="Y6" s="19">
        <f>State_Multipliers!U7*SUMIFS('US - nonGHG Emissions'!AB:AB,'US - nonGHG Emissions'!$D:$D,$A6,'US - nonGHG Emissions'!$B:$B,$B$1)</f>
        <v>27562104.833120059</v>
      </c>
      <c r="Z6" s="19">
        <f>State_Multipliers!V7*SUMIFS('US - nonGHG Emissions'!AC:AC,'US - nonGHG Emissions'!$D:$D,$A6,'US - nonGHG Emissions'!$B:$B,$B$1)</f>
        <v>28073708.883910112</v>
      </c>
      <c r="AA6" s="19">
        <f>State_Multipliers!W7*SUMIFS('US - nonGHG Emissions'!AD:AD,'US - nonGHG Emissions'!$D:$D,$A6,'US - nonGHG Emissions'!$B:$B,$B$1)</f>
        <v>28690496.708453808</v>
      </c>
      <c r="AB6" s="19">
        <f>State_Multipliers!X7*SUMIFS('US - nonGHG Emissions'!AE:AE,'US - nonGHG Emissions'!$D:$D,$A6,'US - nonGHG Emissions'!$B:$B,$B$1)</f>
        <v>29310913.883558903</v>
      </c>
      <c r="AC6" s="19">
        <f>State_Multipliers!Y7*SUMIFS('US - nonGHG Emissions'!AF:AF,'US - nonGHG Emissions'!$D:$D,$A6,'US - nonGHG Emissions'!$B:$B,$B$1)</f>
        <v>30032425.951887026</v>
      </c>
      <c r="AD6" s="19">
        <f>State_Multipliers!Z7*SUMIFS('US - nonGHG Emissions'!AG:AG,'US - nonGHG Emissions'!$D:$D,$A6,'US - nonGHG Emissions'!$B:$B,$B$1)</f>
        <v>30622820.406111553</v>
      </c>
      <c r="AE6" s="19">
        <f>State_Multipliers!AA7*SUMIFS('US - nonGHG Emissions'!AH:AH,'US - nonGHG Emissions'!$D:$D,$A6,'US - nonGHG Emissions'!$B:$B,$B$1)</f>
        <v>31391994.516937375</v>
      </c>
      <c r="AF6" s="19">
        <f>State_Multipliers!AB7*SUMIFS('US - nonGHG Emissions'!AI:AI,'US - nonGHG Emissions'!$D:$D,$A6,'US - nonGHG Emissions'!$B:$B,$B$1)</f>
        <v>32079562.069012217</v>
      </c>
      <c r="AG6" s="19">
        <f>State_Multipliers!AC7*SUMIFS('US - nonGHG Emissions'!AJ:AJ,'US - nonGHG Emissions'!$D:$D,$A6,'US - nonGHG Emissions'!$B:$B,$B$1)</f>
        <v>32787264.394390132</v>
      </c>
      <c r="AH6" s="19">
        <f>State_Multipliers!AD7*SUMIFS('US - nonGHG Emissions'!AK:AK,'US - nonGHG Emissions'!$D:$D,$A6,'US - nonGHG Emissions'!$B:$B,$B$1)</f>
        <v>33345287.939562861</v>
      </c>
      <c r="AI6" s="19">
        <f>State_Multipliers!AE7*SUMIFS('US - nonGHG Emissions'!AL:AL,'US - nonGHG Emissions'!$D:$D,$A6,'US - nonGHG Emissions'!$B:$B,$B$1)</f>
        <v>34224602.752918907</v>
      </c>
      <c r="AJ6" s="19">
        <f>State_Multipliers!AF7*SUMIFS('US - nonGHG Emissions'!AM:AM,'US - nonGHG Emissions'!$D:$D,$A6,'US - nonGHG Emissions'!$B:$B,$B$1)</f>
        <v>35079588.267893113</v>
      </c>
      <c r="AK6" s="19">
        <f>State_Multipliers!AG7*SUMIFS('US - nonGHG Emissions'!AN:AN,'US - nonGHG Emissions'!$D:$D,$A6,'US - nonGHG Emissions'!$B:$B,$B$1)</f>
        <v>35850622.618535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19281.5647550542</v>
      </c>
      <c r="H7" s="19">
        <f>State_Multipliers!D8*SUMIFS('US - nonGHG Emissions'!K:K,'US - nonGHG Emissions'!$D:$D,$A7,'US - nonGHG Emissions'!$B:$B,$B$1)</f>
        <v>9445862.047808161</v>
      </c>
      <c r="I7" s="19">
        <f>State_Multipliers!E8*SUMIFS('US - nonGHG Emissions'!L:L,'US - nonGHG Emissions'!$D:$D,$A7,'US - nonGHG Emissions'!$B:$B,$B$1)</f>
        <v>9951028.9403885975</v>
      </c>
      <c r="J7" s="19">
        <f>State_Multipliers!F8*SUMIFS('US - nonGHG Emissions'!M:M,'US - nonGHG Emissions'!$D:$D,$A7,'US - nonGHG Emissions'!$B:$B,$B$1)</f>
        <v>10138426.652219394</v>
      </c>
      <c r="K7" s="19">
        <f>State_Multipliers!G8*SUMIFS('US - nonGHG Emissions'!N:N,'US - nonGHG Emissions'!$D:$D,$A7,'US - nonGHG Emissions'!$B:$B,$B$1)</f>
        <v>10377808.994279183</v>
      </c>
      <c r="L7" s="19">
        <f>State_Multipliers!H8*SUMIFS('US - nonGHG Emissions'!O:O,'US - nonGHG Emissions'!$D:$D,$A7,'US - nonGHG Emissions'!$B:$B,$B$1)</f>
        <v>10625984.462648897</v>
      </c>
      <c r="M7" s="19">
        <f>State_Multipliers!I8*SUMIFS('US - nonGHG Emissions'!P:P,'US - nonGHG Emissions'!$D:$D,$A7,'US - nonGHG Emissions'!$B:$B,$B$1)</f>
        <v>10782249.537636982</v>
      </c>
      <c r="N7" s="19">
        <f>State_Multipliers!J8*SUMIFS('US - nonGHG Emissions'!Q:Q,'US - nonGHG Emissions'!$D:$D,$A7,'US - nonGHG Emissions'!$B:$B,$B$1)</f>
        <v>10849426.126735913</v>
      </c>
      <c r="O7" s="19">
        <f>State_Multipliers!K8*SUMIFS('US - nonGHG Emissions'!R:R,'US - nonGHG Emissions'!$D:$D,$A7,'US - nonGHG Emissions'!$B:$B,$B$1)</f>
        <v>10927405.369639531</v>
      </c>
      <c r="P7" s="19">
        <f>State_Multipliers!L8*SUMIFS('US - nonGHG Emissions'!S:S,'US - nonGHG Emissions'!$D:$D,$A7,'US - nonGHG Emissions'!$B:$B,$B$1)</f>
        <v>11015765.874914886</v>
      </c>
      <c r="Q7" s="19">
        <f>State_Multipliers!M8*SUMIFS('US - nonGHG Emissions'!T:T,'US - nonGHG Emissions'!$D:$D,$A7,'US - nonGHG Emissions'!$B:$B,$B$1)</f>
        <v>11099704.943554251</v>
      </c>
      <c r="R7" s="19">
        <f>State_Multipliers!N8*SUMIFS('US - nonGHG Emissions'!U:U,'US - nonGHG Emissions'!$D:$D,$A7,'US - nonGHG Emissions'!$B:$B,$B$1)</f>
        <v>11161371.177543066</v>
      </c>
      <c r="S7" s="19">
        <f>State_Multipliers!O8*SUMIFS('US - nonGHG Emissions'!V:V,'US - nonGHG Emissions'!$D:$D,$A7,'US - nonGHG Emissions'!$B:$B,$B$1)</f>
        <v>11315223.478706392</v>
      </c>
      <c r="T7" s="19">
        <f>State_Multipliers!P8*SUMIFS('US - nonGHG Emissions'!W:W,'US - nonGHG Emissions'!$D:$D,$A7,'US - nonGHG Emissions'!$B:$B,$B$1)</f>
        <v>11419675.452791974</v>
      </c>
      <c r="U7" s="19">
        <f>State_Multipliers!Q8*SUMIFS('US - nonGHG Emissions'!X:X,'US - nonGHG Emissions'!$D:$D,$A7,'US - nonGHG Emissions'!$B:$B,$B$1)</f>
        <v>11543790.592708858</v>
      </c>
      <c r="V7" s="19">
        <f>State_Multipliers!R8*SUMIFS('US - nonGHG Emissions'!Y:Y,'US - nonGHG Emissions'!$D:$D,$A7,'US - nonGHG Emissions'!$B:$B,$B$1)</f>
        <v>11708817.340569796</v>
      </c>
      <c r="W7" s="19">
        <f>State_Multipliers!S8*SUMIFS('US - nonGHG Emissions'!Z:Z,'US - nonGHG Emissions'!$D:$D,$A7,'US - nonGHG Emissions'!$B:$B,$B$1)</f>
        <v>11857909.147344941</v>
      </c>
      <c r="X7" s="19">
        <f>State_Multipliers!T8*SUMIFS('US - nonGHG Emissions'!AA:AA,'US - nonGHG Emissions'!$D:$D,$A7,'US - nonGHG Emissions'!$B:$B,$B$1)</f>
        <v>11952699.303925518</v>
      </c>
      <c r="Y7" s="19">
        <f>State_Multipliers!U8*SUMIFS('US - nonGHG Emissions'!AB:AB,'US - nonGHG Emissions'!$D:$D,$A7,'US - nonGHG Emissions'!$B:$B,$B$1)</f>
        <v>12017445.312671803</v>
      </c>
      <c r="Z7" s="19">
        <f>State_Multipliers!V8*SUMIFS('US - nonGHG Emissions'!AC:AC,'US - nonGHG Emissions'!$D:$D,$A7,'US - nonGHG Emissions'!$B:$B,$B$1)</f>
        <v>12178904.8711014</v>
      </c>
      <c r="AA7" s="19">
        <f>State_Multipliers!W8*SUMIFS('US - nonGHG Emissions'!AD:AD,'US - nonGHG Emissions'!$D:$D,$A7,'US - nonGHG Emissions'!$B:$B,$B$1)</f>
        <v>12337970.504573971</v>
      </c>
      <c r="AB7" s="19">
        <f>State_Multipliers!X8*SUMIFS('US - nonGHG Emissions'!AE:AE,'US - nonGHG Emissions'!$D:$D,$A7,'US - nonGHG Emissions'!$B:$B,$B$1)</f>
        <v>12550609.983620415</v>
      </c>
      <c r="AC7" s="19">
        <f>State_Multipliers!Y8*SUMIFS('US - nonGHG Emissions'!AF:AF,'US - nonGHG Emissions'!$D:$D,$A7,'US - nonGHG Emissions'!$B:$B,$B$1)</f>
        <v>12737511.545465365</v>
      </c>
      <c r="AD7" s="19">
        <f>State_Multipliers!Z8*SUMIFS('US - nonGHG Emissions'!AG:AG,'US - nonGHG Emissions'!$D:$D,$A7,'US - nonGHG Emissions'!$B:$B,$B$1)</f>
        <v>12912578.921394292</v>
      </c>
      <c r="AE7" s="19">
        <f>State_Multipliers!AA8*SUMIFS('US - nonGHG Emissions'!AH:AH,'US - nonGHG Emissions'!$D:$D,$A7,'US - nonGHG Emissions'!$B:$B,$B$1)</f>
        <v>13109566.334817391</v>
      </c>
      <c r="AF7" s="19">
        <f>State_Multipliers!AB8*SUMIFS('US - nonGHG Emissions'!AI:AI,'US - nonGHG Emissions'!$D:$D,$A7,'US - nonGHG Emissions'!$B:$B,$B$1)</f>
        <v>13302420.504070092</v>
      </c>
      <c r="AG7" s="19">
        <f>State_Multipliers!AC8*SUMIFS('US - nonGHG Emissions'!AJ:AJ,'US - nonGHG Emissions'!$D:$D,$A7,'US - nonGHG Emissions'!$B:$B,$B$1)</f>
        <v>13513550.958572164</v>
      </c>
      <c r="AH7" s="19">
        <f>State_Multipliers!AD8*SUMIFS('US - nonGHG Emissions'!AK:AK,'US - nonGHG Emissions'!$D:$D,$A7,'US - nonGHG Emissions'!$B:$B,$B$1)</f>
        <v>13711335.114378631</v>
      </c>
      <c r="AI7" s="19">
        <f>State_Multipliers!AE8*SUMIFS('US - nonGHG Emissions'!AL:AL,'US - nonGHG Emissions'!$D:$D,$A7,'US - nonGHG Emissions'!$B:$B,$B$1)</f>
        <v>13929368.241358535</v>
      </c>
      <c r="AJ7" s="19">
        <f>State_Multipliers!AF8*SUMIFS('US - nonGHG Emissions'!AM:AM,'US - nonGHG Emissions'!$D:$D,$A7,'US - nonGHG Emissions'!$B:$B,$B$1)</f>
        <v>14163570.188167002</v>
      </c>
      <c r="AK7" s="19">
        <f>State_Multipliers!AG8*SUMIFS('US - nonGHG Emissions'!AN:AN,'US - nonGHG Emissions'!$D:$D,$A7,'US - nonGHG Emissions'!$B:$B,$B$1)</f>
        <v>14403173.7567158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5308.51069242891</v>
      </c>
      <c r="H8" s="19">
        <f>State_Multipliers!D9*SUMIFS('US - nonGHG Emissions'!K:K,'US - nonGHG Emissions'!$D:$D,$A8,'US - nonGHG Emissions'!$B:$B,$B$1)</f>
        <v>708929.09778204444</v>
      </c>
      <c r="I8" s="19">
        <f>State_Multipliers!E9*SUMIFS('US - nonGHG Emissions'!L:L,'US - nonGHG Emissions'!$D:$D,$A8,'US - nonGHG Emissions'!$B:$B,$B$1)</f>
        <v>751692.05469205673</v>
      </c>
      <c r="J8" s="19">
        <f>State_Multipliers!F9*SUMIFS('US - nonGHG Emissions'!M:M,'US - nonGHG Emissions'!$D:$D,$A8,'US - nonGHG Emissions'!$B:$B,$B$1)</f>
        <v>772245.56742700457</v>
      </c>
      <c r="K8" s="19">
        <f>State_Multipliers!G9*SUMIFS('US - nonGHG Emissions'!N:N,'US - nonGHG Emissions'!$D:$D,$A8,'US - nonGHG Emissions'!$B:$B,$B$1)</f>
        <v>797640.52851486101</v>
      </c>
      <c r="L8" s="19">
        <f>State_Multipliers!H9*SUMIFS('US - nonGHG Emissions'!O:O,'US - nonGHG Emissions'!$D:$D,$A8,'US - nonGHG Emissions'!$B:$B,$B$1)</f>
        <v>822431.59451337368</v>
      </c>
      <c r="M8" s="19">
        <f>State_Multipliers!I9*SUMIFS('US - nonGHG Emissions'!P:P,'US - nonGHG Emissions'!$D:$D,$A8,'US - nonGHG Emissions'!$B:$B,$B$1)</f>
        <v>840822.45284666726</v>
      </c>
      <c r="N8" s="19">
        <f>State_Multipliers!J9*SUMIFS('US - nonGHG Emissions'!Q:Q,'US - nonGHG Emissions'!$D:$D,$A8,'US - nonGHG Emissions'!$B:$B,$B$1)</f>
        <v>854035.08004624012</v>
      </c>
      <c r="O8" s="19">
        <f>State_Multipliers!K9*SUMIFS('US - nonGHG Emissions'!R:R,'US - nonGHG Emissions'!$D:$D,$A8,'US - nonGHG Emissions'!$B:$B,$B$1)</f>
        <v>867062.33965350676</v>
      </c>
      <c r="P8" s="19">
        <f>State_Multipliers!L9*SUMIFS('US - nonGHG Emissions'!S:S,'US - nonGHG Emissions'!$D:$D,$A8,'US - nonGHG Emissions'!$B:$B,$B$1)</f>
        <v>883294.01043508481</v>
      </c>
      <c r="Q8" s="19">
        <f>State_Multipliers!M9*SUMIFS('US - nonGHG Emissions'!T:T,'US - nonGHG Emissions'!$D:$D,$A8,'US - nonGHG Emissions'!$B:$B,$B$1)</f>
        <v>898732.59704316291</v>
      </c>
      <c r="R8" s="19">
        <f>State_Multipliers!N9*SUMIFS('US - nonGHG Emissions'!U:U,'US - nonGHG Emissions'!$D:$D,$A8,'US - nonGHG Emissions'!$B:$B,$B$1)</f>
        <v>912447.44945943321</v>
      </c>
      <c r="S8" s="19">
        <f>State_Multipliers!O9*SUMIFS('US - nonGHG Emissions'!V:V,'US - nonGHG Emissions'!$D:$D,$A8,'US - nonGHG Emissions'!$B:$B,$B$1)</f>
        <v>932179.24170297082</v>
      </c>
      <c r="T8" s="19">
        <f>State_Multipliers!P9*SUMIFS('US - nonGHG Emissions'!W:W,'US - nonGHG Emissions'!$D:$D,$A8,'US - nonGHG Emissions'!$B:$B,$B$1)</f>
        <v>947531.06479960226</v>
      </c>
      <c r="U8" s="19">
        <f>State_Multipliers!Q9*SUMIFS('US - nonGHG Emissions'!X:X,'US - nonGHG Emissions'!$D:$D,$A8,'US - nonGHG Emissions'!$B:$B,$B$1)</f>
        <v>964943.10637205013</v>
      </c>
      <c r="V8" s="19">
        <f>State_Multipliers!R9*SUMIFS('US - nonGHG Emissions'!Y:Y,'US - nonGHG Emissions'!$D:$D,$A8,'US - nonGHG Emissions'!$B:$B,$B$1)</f>
        <v>984333.99273108004</v>
      </c>
      <c r="W8" s="19">
        <f>State_Multipliers!S9*SUMIFS('US - nonGHG Emissions'!Z:Z,'US - nonGHG Emissions'!$D:$D,$A8,'US - nonGHG Emissions'!$B:$B,$B$1)</f>
        <v>1001489.5601298799</v>
      </c>
      <c r="X8" s="19">
        <f>State_Multipliers!T9*SUMIFS('US - nonGHG Emissions'!AA:AA,'US - nonGHG Emissions'!$D:$D,$A8,'US - nonGHG Emissions'!$B:$B,$B$1)</f>
        <v>1019359.6565934224</v>
      </c>
      <c r="Y8" s="19">
        <f>State_Multipliers!U9*SUMIFS('US - nonGHG Emissions'!AB:AB,'US - nonGHG Emissions'!$D:$D,$A8,'US - nonGHG Emissions'!$B:$B,$B$1)</f>
        <v>1040041.9403935341</v>
      </c>
      <c r="Z8" s="19">
        <f>State_Multipliers!V9*SUMIFS('US - nonGHG Emissions'!AC:AC,'US - nonGHG Emissions'!$D:$D,$A8,'US - nonGHG Emissions'!$B:$B,$B$1)</f>
        <v>1060127.461177428</v>
      </c>
      <c r="AA8" s="19">
        <f>State_Multipliers!W9*SUMIFS('US - nonGHG Emissions'!AD:AD,'US - nonGHG Emissions'!$D:$D,$A8,'US - nonGHG Emissions'!$B:$B,$B$1)</f>
        <v>1078679.5864140126</v>
      </c>
      <c r="AB8" s="19">
        <f>State_Multipliers!X9*SUMIFS('US - nonGHG Emissions'!AE:AE,'US - nonGHG Emissions'!$D:$D,$A8,'US - nonGHG Emissions'!$B:$B,$B$1)</f>
        <v>1102374.938294302</v>
      </c>
      <c r="AC8" s="19">
        <f>State_Multipliers!Y9*SUMIFS('US - nonGHG Emissions'!AF:AF,'US - nonGHG Emissions'!$D:$D,$A8,'US - nonGHG Emissions'!$B:$B,$B$1)</f>
        <v>1124021.2188555012</v>
      </c>
      <c r="AD8" s="19">
        <f>State_Multipliers!Z9*SUMIFS('US - nonGHG Emissions'!AG:AG,'US - nonGHG Emissions'!$D:$D,$A8,'US - nonGHG Emissions'!$B:$B,$B$1)</f>
        <v>1144363.8853159787</v>
      </c>
      <c r="AE8" s="19">
        <f>State_Multipliers!AA9*SUMIFS('US - nonGHG Emissions'!AH:AH,'US - nonGHG Emissions'!$D:$D,$A8,'US - nonGHG Emissions'!$B:$B,$B$1)</f>
        <v>1168577.4287920471</v>
      </c>
      <c r="AF8" s="19">
        <f>State_Multipliers!AB9*SUMIFS('US - nonGHG Emissions'!AI:AI,'US - nonGHG Emissions'!$D:$D,$A8,'US - nonGHG Emissions'!$B:$B,$B$1)</f>
        <v>1192341.7411596389</v>
      </c>
      <c r="AG8" s="19">
        <f>State_Multipliers!AC9*SUMIFS('US - nonGHG Emissions'!AJ:AJ,'US - nonGHG Emissions'!$D:$D,$A8,'US - nonGHG Emissions'!$B:$B,$B$1)</f>
        <v>1217328.0192327297</v>
      </c>
      <c r="AH8" s="19">
        <f>State_Multipliers!AD9*SUMIFS('US - nonGHG Emissions'!AK:AK,'US - nonGHG Emissions'!$D:$D,$A8,'US - nonGHG Emissions'!$B:$B,$B$1)</f>
        <v>1239896.377870403</v>
      </c>
      <c r="AI8" s="19">
        <f>State_Multipliers!AE9*SUMIFS('US - nonGHG Emissions'!AL:AL,'US - nonGHG Emissions'!$D:$D,$A8,'US - nonGHG Emissions'!$B:$B,$B$1)</f>
        <v>1263621.081528699</v>
      </c>
      <c r="AJ8" s="19">
        <f>State_Multipliers!AF9*SUMIFS('US - nonGHG Emissions'!AM:AM,'US - nonGHG Emissions'!$D:$D,$A8,'US - nonGHG Emissions'!$B:$B,$B$1)</f>
        <v>1288634.2665052752</v>
      </c>
      <c r="AK8" s="19">
        <f>State_Multipliers!AG9*SUMIFS('US - nonGHG Emissions'!AN:AN,'US - nonGHG Emissions'!$D:$D,$A8,'US - nonGHG Emissions'!$B:$B,$B$1)</f>
        <v>1316142.4173238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78331.860578101</v>
      </c>
      <c r="H9" s="19">
        <f>State_Multipliers!D10*SUMIFS('US - nonGHG Emissions'!K:K,'US - nonGHG Emissions'!$D:$D,$A9,'US - nonGHG Emissions'!$B:$B,$B$1)</f>
        <v>24715041.960740022</v>
      </c>
      <c r="I9" s="19">
        <f>State_Multipliers!E10*SUMIFS('US - nonGHG Emissions'!L:L,'US - nonGHG Emissions'!$D:$D,$A9,'US - nonGHG Emissions'!$B:$B,$B$1)</f>
        <v>27068360.033957701</v>
      </c>
      <c r="J9" s="19">
        <f>State_Multipliers!F10*SUMIFS('US - nonGHG Emissions'!M:M,'US - nonGHG Emissions'!$D:$D,$A9,'US - nonGHG Emissions'!$B:$B,$B$1)</f>
        <v>27473223.645153884</v>
      </c>
      <c r="K9" s="19">
        <f>State_Multipliers!G10*SUMIFS('US - nonGHG Emissions'!N:N,'US - nonGHG Emissions'!$D:$D,$A9,'US - nonGHG Emissions'!$B:$B,$B$1)</f>
        <v>28386138.594777182</v>
      </c>
      <c r="L9" s="19">
        <f>State_Multipliers!H10*SUMIFS('US - nonGHG Emissions'!O:O,'US - nonGHG Emissions'!$D:$D,$A9,'US - nonGHG Emissions'!$B:$B,$B$1)</f>
        <v>29347383.754788682</v>
      </c>
      <c r="M9" s="19">
        <f>State_Multipliers!I10*SUMIFS('US - nonGHG Emissions'!P:P,'US - nonGHG Emissions'!$D:$D,$A9,'US - nonGHG Emissions'!$B:$B,$B$1)</f>
        <v>30333782.245445233</v>
      </c>
      <c r="N9" s="19">
        <f>State_Multipliers!J10*SUMIFS('US - nonGHG Emissions'!Q:Q,'US - nonGHG Emissions'!$D:$D,$A9,'US - nonGHG Emissions'!$B:$B,$B$1)</f>
        <v>31244905.243094474</v>
      </c>
      <c r="O9" s="19">
        <f>State_Multipliers!K10*SUMIFS('US - nonGHG Emissions'!R:R,'US - nonGHG Emissions'!$D:$D,$A9,'US - nonGHG Emissions'!$B:$B,$B$1)</f>
        <v>32423942.799167618</v>
      </c>
      <c r="P9" s="19">
        <f>State_Multipliers!L10*SUMIFS('US - nonGHG Emissions'!S:S,'US - nonGHG Emissions'!$D:$D,$A9,'US - nonGHG Emissions'!$B:$B,$B$1)</f>
        <v>33585915.532169044</v>
      </c>
      <c r="Q9" s="19">
        <f>State_Multipliers!M10*SUMIFS('US - nonGHG Emissions'!T:T,'US - nonGHG Emissions'!$D:$D,$A9,'US - nonGHG Emissions'!$B:$B,$B$1)</f>
        <v>34259935.102723643</v>
      </c>
      <c r="R9" s="19">
        <f>State_Multipliers!N10*SUMIFS('US - nonGHG Emissions'!U:U,'US - nonGHG Emissions'!$D:$D,$A9,'US - nonGHG Emissions'!$B:$B,$B$1)</f>
        <v>35266947.313108832</v>
      </c>
      <c r="S9" s="19">
        <f>State_Multipliers!O10*SUMIFS('US - nonGHG Emissions'!V:V,'US - nonGHG Emissions'!$D:$D,$A9,'US - nonGHG Emissions'!$B:$B,$B$1)</f>
        <v>36166929.335484125</v>
      </c>
      <c r="T9" s="19">
        <f>State_Multipliers!P10*SUMIFS('US - nonGHG Emissions'!W:W,'US - nonGHG Emissions'!$D:$D,$A9,'US - nonGHG Emissions'!$B:$B,$B$1)</f>
        <v>36943402.821645625</v>
      </c>
      <c r="U9" s="19">
        <f>State_Multipliers!Q10*SUMIFS('US - nonGHG Emissions'!X:X,'US - nonGHG Emissions'!$D:$D,$A9,'US - nonGHG Emissions'!$B:$B,$B$1)</f>
        <v>37572078.257095903</v>
      </c>
      <c r="V9" s="19">
        <f>State_Multipliers!R10*SUMIFS('US - nonGHG Emissions'!Y:Y,'US - nonGHG Emissions'!$D:$D,$A9,'US - nonGHG Emissions'!$B:$B,$B$1)</f>
        <v>38253881.554380625</v>
      </c>
      <c r="W9" s="19">
        <f>State_Multipliers!S10*SUMIFS('US - nonGHG Emissions'!Z:Z,'US - nonGHG Emissions'!$D:$D,$A9,'US - nonGHG Emissions'!$B:$B,$B$1)</f>
        <v>38655959.370260023</v>
      </c>
      <c r="X9" s="19">
        <f>State_Multipliers!T10*SUMIFS('US - nonGHG Emissions'!AA:AA,'US - nonGHG Emissions'!$D:$D,$A9,'US - nonGHG Emissions'!$B:$B,$B$1)</f>
        <v>39329599.990696549</v>
      </c>
      <c r="Y9" s="19">
        <f>State_Multipliers!U10*SUMIFS('US - nonGHG Emissions'!AB:AB,'US - nonGHG Emissions'!$D:$D,$A9,'US - nonGHG Emissions'!$B:$B,$B$1)</f>
        <v>40108732.720968969</v>
      </c>
      <c r="Z9" s="19">
        <f>State_Multipliers!V10*SUMIFS('US - nonGHG Emissions'!AC:AC,'US - nonGHG Emissions'!$D:$D,$A9,'US - nonGHG Emissions'!$B:$B,$B$1)</f>
        <v>40547893.456187263</v>
      </c>
      <c r="AA9" s="19">
        <f>State_Multipliers!W10*SUMIFS('US - nonGHG Emissions'!AD:AD,'US - nonGHG Emissions'!$D:$D,$A9,'US - nonGHG Emissions'!$B:$B,$B$1)</f>
        <v>40874837.692771517</v>
      </c>
      <c r="AB9" s="19">
        <f>State_Multipliers!X10*SUMIFS('US - nonGHG Emissions'!AE:AE,'US - nonGHG Emissions'!$D:$D,$A9,'US - nonGHG Emissions'!$B:$B,$B$1)</f>
        <v>41289805.20234742</v>
      </c>
      <c r="AC9" s="19">
        <f>State_Multipliers!Y10*SUMIFS('US - nonGHG Emissions'!AF:AF,'US - nonGHG Emissions'!$D:$D,$A9,'US - nonGHG Emissions'!$B:$B,$B$1)</f>
        <v>41498708.491551951</v>
      </c>
      <c r="AD9" s="19">
        <f>State_Multipliers!Z10*SUMIFS('US - nonGHG Emissions'!AG:AG,'US - nonGHG Emissions'!$D:$D,$A9,'US - nonGHG Emissions'!$B:$B,$B$1)</f>
        <v>42038357.209824972</v>
      </c>
      <c r="AE9" s="19">
        <f>State_Multipliers!AA10*SUMIFS('US - nonGHG Emissions'!AH:AH,'US - nonGHG Emissions'!$D:$D,$A9,'US - nonGHG Emissions'!$B:$B,$B$1)</f>
        <v>43007059.117005773</v>
      </c>
      <c r="AF9" s="19">
        <f>State_Multipliers!AB10*SUMIFS('US - nonGHG Emissions'!AI:AI,'US - nonGHG Emissions'!$D:$D,$A9,'US - nonGHG Emissions'!$B:$B,$B$1)</f>
        <v>43778515.790921651</v>
      </c>
      <c r="AG9" s="19">
        <f>State_Multipliers!AC10*SUMIFS('US - nonGHG Emissions'!AJ:AJ,'US - nonGHG Emissions'!$D:$D,$A9,'US - nonGHG Emissions'!$B:$B,$B$1)</f>
        <v>44393378.64990741</v>
      </c>
      <c r="AH9" s="19">
        <f>State_Multipliers!AD10*SUMIFS('US - nonGHG Emissions'!AK:AK,'US - nonGHG Emissions'!$D:$D,$A9,'US - nonGHG Emissions'!$B:$B,$B$1)</f>
        <v>44811065.583408415</v>
      </c>
      <c r="AI9" s="19">
        <f>State_Multipliers!AE10*SUMIFS('US - nonGHG Emissions'!AL:AL,'US - nonGHG Emissions'!$D:$D,$A9,'US - nonGHG Emissions'!$B:$B,$B$1)</f>
        <v>45258036.767361276</v>
      </c>
      <c r="AJ9" s="19">
        <f>State_Multipliers!AF10*SUMIFS('US - nonGHG Emissions'!AM:AM,'US - nonGHG Emissions'!$D:$D,$A9,'US - nonGHG Emissions'!$B:$B,$B$1)</f>
        <v>45860122.509159766</v>
      </c>
      <c r="AK9" s="19">
        <f>State_Multipliers!AG10*SUMIFS('US - nonGHG Emissions'!AN:AN,'US - nonGHG Emissions'!$D:$D,$A9,'US - nonGHG Emissions'!$B:$B,$B$1)</f>
        <v>46117166.3442100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98274719.2249162</v>
      </c>
      <c r="H10" s="19">
        <f>State_Multipliers!D11*SUMIFS('US - nonGHG Emissions'!K:K,'US - nonGHG Emissions'!$D:$D,$A10,'US - nonGHG Emissions'!$B:$B,$B$1)</f>
        <v>1560982041.5902987</v>
      </c>
      <c r="I10" s="19">
        <f>State_Multipliers!E11*SUMIFS('US - nonGHG Emissions'!L:L,'US - nonGHG Emissions'!$D:$D,$A10,'US - nonGHG Emissions'!$B:$B,$B$1)</f>
        <v>1599051295.590595</v>
      </c>
      <c r="J10" s="19">
        <f>State_Multipliers!F11*SUMIFS('US - nonGHG Emissions'!M:M,'US - nonGHG Emissions'!$D:$D,$A10,'US - nonGHG Emissions'!$B:$B,$B$1)</f>
        <v>1621849146.1460643</v>
      </c>
      <c r="K10" s="19">
        <f>State_Multipliers!G11*SUMIFS('US - nonGHG Emissions'!N:N,'US - nonGHG Emissions'!$D:$D,$A10,'US - nonGHG Emissions'!$B:$B,$B$1)</f>
        <v>1661676611.7080064</v>
      </c>
      <c r="L10" s="19">
        <f>State_Multipliers!H11*SUMIFS('US - nonGHG Emissions'!O:O,'US - nonGHG Emissions'!$D:$D,$A10,'US - nonGHG Emissions'!$B:$B,$B$1)</f>
        <v>1694626963.8593793</v>
      </c>
      <c r="M10" s="19">
        <f>State_Multipliers!I11*SUMIFS('US - nonGHG Emissions'!P:P,'US - nonGHG Emissions'!$D:$D,$A10,'US - nonGHG Emissions'!$B:$B,$B$1)</f>
        <v>1730762281.0892277</v>
      </c>
      <c r="N10" s="19">
        <f>State_Multipliers!J11*SUMIFS('US - nonGHG Emissions'!Q:Q,'US - nonGHG Emissions'!$D:$D,$A10,'US - nonGHG Emissions'!$B:$B,$B$1)</f>
        <v>1755189762.4762077</v>
      </c>
      <c r="O10" s="19">
        <f>State_Multipliers!K11*SUMIFS('US - nonGHG Emissions'!R:R,'US - nonGHG Emissions'!$D:$D,$A10,'US - nonGHG Emissions'!$B:$B,$B$1)</f>
        <v>1786258450.2007811</v>
      </c>
      <c r="P10" s="19">
        <f>State_Multipliers!L11*SUMIFS('US - nonGHG Emissions'!S:S,'US - nonGHG Emissions'!$D:$D,$A10,'US - nonGHG Emissions'!$B:$B,$B$1)</f>
        <v>1817972309.146558</v>
      </c>
      <c r="Q10" s="19">
        <f>State_Multipliers!M11*SUMIFS('US - nonGHG Emissions'!T:T,'US - nonGHG Emissions'!$D:$D,$A10,'US - nonGHG Emissions'!$B:$B,$B$1)</f>
        <v>1848562862.8518636</v>
      </c>
      <c r="R10" s="19">
        <f>State_Multipliers!N11*SUMIFS('US - nonGHG Emissions'!U:U,'US - nonGHG Emissions'!$D:$D,$A10,'US - nonGHG Emissions'!$B:$B,$B$1)</f>
        <v>1885129154.8871586</v>
      </c>
      <c r="S10" s="19">
        <f>State_Multipliers!O11*SUMIFS('US - nonGHG Emissions'!V:V,'US - nonGHG Emissions'!$D:$D,$A10,'US - nonGHG Emissions'!$B:$B,$B$1)</f>
        <v>1918034806.9031253</v>
      </c>
      <c r="T10" s="19">
        <f>State_Multipliers!P11*SUMIFS('US - nonGHG Emissions'!W:W,'US - nonGHG Emissions'!$D:$D,$A10,'US - nonGHG Emissions'!$B:$B,$B$1)</f>
        <v>1947289576.7130997</v>
      </c>
      <c r="U10" s="19">
        <f>State_Multipliers!Q11*SUMIFS('US - nonGHG Emissions'!X:X,'US - nonGHG Emissions'!$D:$D,$A10,'US - nonGHG Emissions'!$B:$B,$B$1)</f>
        <v>1980463045.1742165</v>
      </c>
      <c r="V10" s="19">
        <f>State_Multipliers!R11*SUMIFS('US - nonGHG Emissions'!Y:Y,'US - nonGHG Emissions'!$D:$D,$A10,'US - nonGHG Emissions'!$B:$B,$B$1)</f>
        <v>2010002410.7648349</v>
      </c>
      <c r="W10" s="19">
        <f>State_Multipliers!S11*SUMIFS('US - nonGHG Emissions'!Z:Z,'US - nonGHG Emissions'!$D:$D,$A10,'US - nonGHG Emissions'!$B:$B,$B$1)</f>
        <v>2038300518.5402677</v>
      </c>
      <c r="X10" s="19">
        <f>State_Multipliers!T11*SUMIFS('US - nonGHG Emissions'!AA:AA,'US - nonGHG Emissions'!$D:$D,$A10,'US - nonGHG Emissions'!$B:$B,$B$1)</f>
        <v>2075561173.8472915</v>
      </c>
      <c r="Y10" s="19">
        <f>State_Multipliers!U11*SUMIFS('US - nonGHG Emissions'!AB:AB,'US - nonGHG Emissions'!$D:$D,$A10,'US - nonGHG Emissions'!$B:$B,$B$1)</f>
        <v>2118669475.3113263</v>
      </c>
      <c r="Z10" s="19">
        <f>State_Multipliers!V11*SUMIFS('US - nonGHG Emissions'!AC:AC,'US - nonGHG Emissions'!$D:$D,$A10,'US - nonGHG Emissions'!$B:$B,$B$1)</f>
        <v>2158320827.8125949</v>
      </c>
      <c r="AA10" s="19">
        <f>State_Multipliers!W11*SUMIFS('US - nonGHG Emissions'!AD:AD,'US - nonGHG Emissions'!$D:$D,$A10,'US - nonGHG Emissions'!$B:$B,$B$1)</f>
        <v>2194075881.1664944</v>
      </c>
      <c r="AB10" s="19">
        <f>State_Multipliers!X11*SUMIFS('US - nonGHG Emissions'!AE:AE,'US - nonGHG Emissions'!$D:$D,$A10,'US - nonGHG Emissions'!$B:$B,$B$1)</f>
        <v>2243513580.2003994</v>
      </c>
      <c r="AC10" s="19">
        <f>State_Multipliers!Y11*SUMIFS('US - nonGHG Emissions'!AF:AF,'US - nonGHG Emissions'!$D:$D,$A10,'US - nonGHG Emissions'!$B:$B,$B$1)</f>
        <v>2293038452.2345624</v>
      </c>
      <c r="AD10" s="19">
        <f>State_Multipliers!Z11*SUMIFS('US - nonGHG Emissions'!AG:AG,'US - nonGHG Emissions'!$D:$D,$A10,'US - nonGHG Emissions'!$B:$B,$B$1)</f>
        <v>2341223962.1557689</v>
      </c>
      <c r="AE10" s="19">
        <f>State_Multipliers!AA11*SUMIFS('US - nonGHG Emissions'!AH:AH,'US - nonGHG Emissions'!$D:$D,$A10,'US - nonGHG Emissions'!$B:$B,$B$1)</f>
        <v>2394373227.6533275</v>
      </c>
      <c r="AF10" s="19">
        <f>State_Multipliers!AB11*SUMIFS('US - nonGHG Emissions'!AI:AI,'US - nonGHG Emissions'!$D:$D,$A10,'US - nonGHG Emissions'!$B:$B,$B$1)</f>
        <v>2441180027.0357966</v>
      </c>
      <c r="AG10" s="19">
        <f>State_Multipliers!AC11*SUMIFS('US - nonGHG Emissions'!AJ:AJ,'US - nonGHG Emissions'!$D:$D,$A10,'US - nonGHG Emissions'!$B:$B,$B$1)</f>
        <v>2483055418.0477638</v>
      </c>
      <c r="AH10" s="19">
        <f>State_Multipliers!AD11*SUMIFS('US - nonGHG Emissions'!AK:AK,'US - nonGHG Emissions'!$D:$D,$A10,'US - nonGHG Emissions'!$B:$B,$B$1)</f>
        <v>2525946847.7766366</v>
      </c>
      <c r="AI10" s="19">
        <f>State_Multipliers!AE11*SUMIFS('US - nonGHG Emissions'!AL:AL,'US - nonGHG Emissions'!$D:$D,$A10,'US - nonGHG Emissions'!$B:$B,$B$1)</f>
        <v>2553811130.0376253</v>
      </c>
      <c r="AJ10" s="19">
        <f>State_Multipliers!AF11*SUMIFS('US - nonGHG Emissions'!AM:AM,'US - nonGHG Emissions'!$D:$D,$A10,'US - nonGHG Emissions'!$B:$B,$B$1)</f>
        <v>2620739812.1316438</v>
      </c>
      <c r="AK10" s="19">
        <f>State_Multipliers!AG11*SUMIFS('US - nonGHG Emissions'!AN:AN,'US - nonGHG Emissions'!$D:$D,$A10,'US - nonGHG Emissions'!$B:$B,$B$1)</f>
        <v>2675547116.3462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2618803.9763589</v>
      </c>
      <c r="H11" s="19">
        <f>State_Multipliers!D12*SUMIFS('US - nonGHG Emissions'!K:K,'US - nonGHG Emissions'!$D:$D,$A11,'US - nonGHG Emissions'!$B:$B,$B$1)</f>
        <v>4181764452.1883402</v>
      </c>
      <c r="I11" s="19">
        <f>State_Multipliers!E12*SUMIFS('US - nonGHG Emissions'!L:L,'US - nonGHG Emissions'!$D:$D,$A11,'US - nonGHG Emissions'!$B:$B,$B$1)</f>
        <v>4229715463.0943928</v>
      </c>
      <c r="J11" s="19">
        <f>State_Multipliers!F12*SUMIFS('US - nonGHG Emissions'!M:M,'US - nonGHG Emissions'!$D:$D,$A11,'US - nonGHG Emissions'!$B:$B,$B$1)</f>
        <v>4470791464.8454981</v>
      </c>
      <c r="K11" s="19">
        <f>State_Multipliers!G12*SUMIFS('US - nonGHG Emissions'!N:N,'US - nonGHG Emissions'!$D:$D,$A11,'US - nonGHG Emissions'!$B:$B,$B$1)</f>
        <v>4532552887.7561951</v>
      </c>
      <c r="L11" s="19">
        <f>State_Multipliers!H12*SUMIFS('US - nonGHG Emissions'!O:O,'US - nonGHG Emissions'!$D:$D,$A11,'US - nonGHG Emissions'!$B:$B,$B$1)</f>
        <v>4578020421.232398</v>
      </c>
      <c r="M11" s="19">
        <f>State_Multipliers!I12*SUMIFS('US - nonGHG Emissions'!P:P,'US - nonGHG Emissions'!$D:$D,$A11,'US - nonGHG Emissions'!$B:$B,$B$1)</f>
        <v>4607579411.1980915</v>
      </c>
      <c r="N11" s="19">
        <f>State_Multipliers!J12*SUMIFS('US - nonGHG Emissions'!Q:Q,'US - nonGHG Emissions'!$D:$D,$A11,'US - nonGHG Emissions'!$B:$B,$B$1)</f>
        <v>4661863176.3214293</v>
      </c>
      <c r="O11" s="19">
        <f>State_Multipliers!K12*SUMIFS('US - nonGHG Emissions'!R:R,'US - nonGHG Emissions'!$D:$D,$A11,'US - nonGHG Emissions'!$B:$B,$B$1)</f>
        <v>4648705443.3662148</v>
      </c>
      <c r="P11" s="19">
        <f>State_Multipliers!L12*SUMIFS('US - nonGHG Emissions'!S:S,'US - nonGHG Emissions'!$D:$D,$A11,'US - nonGHG Emissions'!$B:$B,$B$1)</f>
        <v>4635230760.5502281</v>
      </c>
      <c r="Q11" s="19">
        <f>State_Multipliers!M12*SUMIFS('US - nonGHG Emissions'!T:T,'US - nonGHG Emissions'!$D:$D,$A11,'US - nonGHG Emissions'!$B:$B,$B$1)</f>
        <v>4675087898.1847067</v>
      </c>
      <c r="R11" s="19">
        <f>State_Multipliers!N12*SUMIFS('US - nonGHG Emissions'!U:U,'US - nonGHG Emissions'!$D:$D,$A11,'US - nonGHG Emissions'!$B:$B,$B$1)</f>
        <v>4554596099.1152496</v>
      </c>
      <c r="S11" s="19">
        <f>State_Multipliers!O12*SUMIFS('US - nonGHG Emissions'!V:V,'US - nonGHG Emissions'!$D:$D,$A11,'US - nonGHG Emissions'!$B:$B,$B$1)</f>
        <v>4778166486.6396933</v>
      </c>
      <c r="T11" s="19">
        <f>State_Multipliers!P12*SUMIFS('US - nonGHG Emissions'!W:W,'US - nonGHG Emissions'!$D:$D,$A11,'US - nonGHG Emissions'!$B:$B,$B$1)</f>
        <v>4766277835.7610674</v>
      </c>
      <c r="U11" s="19">
        <f>State_Multipliers!Q12*SUMIFS('US - nonGHG Emissions'!X:X,'US - nonGHG Emissions'!$D:$D,$A11,'US - nonGHG Emissions'!$B:$B,$B$1)</f>
        <v>4719798866.677804</v>
      </c>
      <c r="V11" s="19">
        <f>State_Multipliers!R12*SUMIFS('US - nonGHG Emissions'!Y:Y,'US - nonGHG Emissions'!$D:$D,$A11,'US - nonGHG Emissions'!$B:$B,$B$1)</f>
        <v>4809419729.8467569</v>
      </c>
      <c r="W11" s="19">
        <f>State_Multipliers!S12*SUMIFS('US - nonGHG Emissions'!Z:Z,'US - nonGHG Emissions'!$D:$D,$A11,'US - nonGHG Emissions'!$B:$B,$B$1)</f>
        <v>4725664382.2934065</v>
      </c>
      <c r="X11" s="19">
        <f>State_Multipliers!T12*SUMIFS('US - nonGHG Emissions'!AA:AA,'US - nonGHG Emissions'!$D:$D,$A11,'US - nonGHG Emissions'!$B:$B,$B$1)</f>
        <v>4738124964.5981188</v>
      </c>
      <c r="Y11" s="19">
        <f>State_Multipliers!U12*SUMIFS('US - nonGHG Emissions'!AB:AB,'US - nonGHG Emissions'!$D:$D,$A11,'US - nonGHG Emissions'!$B:$B,$B$1)</f>
        <v>4752822868.4638872</v>
      </c>
      <c r="Z11" s="19">
        <f>State_Multipliers!V12*SUMIFS('US - nonGHG Emissions'!AC:AC,'US - nonGHG Emissions'!$D:$D,$A11,'US - nonGHG Emissions'!$B:$B,$B$1)</f>
        <v>4765167356.9758463</v>
      </c>
      <c r="AA11" s="19">
        <f>State_Multipliers!W12*SUMIFS('US - nonGHG Emissions'!AD:AD,'US - nonGHG Emissions'!$D:$D,$A11,'US - nonGHG Emissions'!$B:$B,$B$1)</f>
        <v>4804461732.587019</v>
      </c>
      <c r="AB11" s="19">
        <f>State_Multipliers!X12*SUMIFS('US - nonGHG Emissions'!AE:AE,'US - nonGHG Emissions'!$D:$D,$A11,'US - nonGHG Emissions'!$B:$B,$B$1)</f>
        <v>4859919747.3699961</v>
      </c>
      <c r="AC11" s="19">
        <f>State_Multipliers!Y12*SUMIFS('US - nonGHG Emissions'!AF:AF,'US - nonGHG Emissions'!$D:$D,$A11,'US - nonGHG Emissions'!$B:$B,$B$1)</f>
        <v>4897855631.8449841</v>
      </c>
      <c r="AD11" s="19">
        <f>State_Multipliers!Z12*SUMIFS('US - nonGHG Emissions'!AG:AG,'US - nonGHG Emissions'!$D:$D,$A11,'US - nonGHG Emissions'!$B:$B,$B$1)</f>
        <v>4921994442.2330675</v>
      </c>
      <c r="AE11" s="19">
        <f>State_Multipliers!AA12*SUMIFS('US - nonGHG Emissions'!AH:AH,'US - nonGHG Emissions'!$D:$D,$A11,'US - nonGHG Emissions'!$B:$B,$B$1)</f>
        <v>4919973845.1239309</v>
      </c>
      <c r="AF11" s="19">
        <f>State_Multipliers!AB12*SUMIFS('US - nonGHG Emissions'!AI:AI,'US - nonGHG Emissions'!$D:$D,$A11,'US - nonGHG Emissions'!$B:$B,$B$1)</f>
        <v>4961134846.505477</v>
      </c>
      <c r="AG11" s="19">
        <f>State_Multipliers!AC12*SUMIFS('US - nonGHG Emissions'!AJ:AJ,'US - nonGHG Emissions'!$D:$D,$A11,'US - nonGHG Emissions'!$B:$B,$B$1)</f>
        <v>5005941133.6300611</v>
      </c>
      <c r="AH11" s="19">
        <f>State_Multipliers!AD12*SUMIFS('US - nonGHG Emissions'!AK:AK,'US - nonGHG Emissions'!$D:$D,$A11,'US - nonGHG Emissions'!$B:$B,$B$1)</f>
        <v>5022655929.1175518</v>
      </c>
      <c r="AI11" s="19">
        <f>State_Multipliers!AE12*SUMIFS('US - nonGHG Emissions'!AL:AL,'US - nonGHG Emissions'!$D:$D,$A11,'US - nonGHG Emissions'!$B:$B,$B$1)</f>
        <v>4987533080.972662</v>
      </c>
      <c r="AJ11" s="19">
        <f>State_Multipliers!AF12*SUMIFS('US - nonGHG Emissions'!AM:AM,'US - nonGHG Emissions'!$D:$D,$A11,'US - nonGHG Emissions'!$B:$B,$B$1)</f>
        <v>4973762071.1505461</v>
      </c>
      <c r="AK11" s="19">
        <f>State_Multipliers!AG12*SUMIFS('US - nonGHG Emissions'!AN:AN,'US - nonGHG Emissions'!$D:$D,$A11,'US - nonGHG Emissions'!$B:$B,$B$1)</f>
        <v>5018074539.2860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16034923.2859631</v>
      </c>
      <c r="H12" s="19">
        <f>State_Multipliers!D13*SUMIFS('US - nonGHG Emissions'!K:K,'US - nonGHG Emissions'!$D:$D,$A12,'US - nonGHG Emissions'!$B:$B,$B$1)</f>
        <v>9453159973.2904301</v>
      </c>
      <c r="I12" s="19">
        <f>State_Multipliers!E13*SUMIFS('US - nonGHG Emissions'!L:L,'US - nonGHG Emissions'!$D:$D,$A12,'US - nonGHG Emissions'!$B:$B,$B$1)</f>
        <v>9934745470.6905136</v>
      </c>
      <c r="J12" s="19">
        <f>State_Multipliers!F13*SUMIFS('US - nonGHG Emissions'!M:M,'US - nonGHG Emissions'!$D:$D,$A12,'US - nonGHG Emissions'!$B:$B,$B$1)</f>
        <v>10390665110.928621</v>
      </c>
      <c r="K12" s="19">
        <f>State_Multipliers!G13*SUMIFS('US - nonGHG Emissions'!N:N,'US - nonGHG Emissions'!$D:$D,$A12,'US - nonGHG Emissions'!$B:$B,$B$1)</f>
        <v>10880701982.547127</v>
      </c>
      <c r="L12" s="19">
        <f>State_Multipliers!H13*SUMIFS('US - nonGHG Emissions'!O:O,'US - nonGHG Emissions'!$D:$D,$A12,'US - nonGHG Emissions'!$B:$B,$B$1)</f>
        <v>11294518765.797319</v>
      </c>
      <c r="M12" s="19">
        <f>State_Multipliers!I13*SUMIFS('US - nonGHG Emissions'!P:P,'US - nonGHG Emissions'!$D:$D,$A12,'US - nonGHG Emissions'!$B:$B,$B$1)</f>
        <v>11670780799.029875</v>
      </c>
      <c r="N12" s="19">
        <f>State_Multipliers!J13*SUMIFS('US - nonGHG Emissions'!Q:Q,'US - nonGHG Emissions'!$D:$D,$A12,'US - nonGHG Emissions'!$B:$B,$B$1)</f>
        <v>11897672538.845505</v>
      </c>
      <c r="O12" s="19">
        <f>State_Multipliers!K13*SUMIFS('US - nonGHG Emissions'!R:R,'US - nonGHG Emissions'!$D:$D,$A12,'US - nonGHG Emissions'!$B:$B,$B$1)</f>
        <v>12136724797.728508</v>
      </c>
      <c r="P12" s="19">
        <f>State_Multipliers!L13*SUMIFS('US - nonGHG Emissions'!S:S,'US - nonGHG Emissions'!$D:$D,$A12,'US - nonGHG Emissions'!$B:$B,$B$1)</f>
        <v>12413610747.484098</v>
      </c>
      <c r="Q12" s="19">
        <f>State_Multipliers!M13*SUMIFS('US - nonGHG Emissions'!T:T,'US - nonGHG Emissions'!$D:$D,$A12,'US - nonGHG Emissions'!$B:$B,$B$1)</f>
        <v>12663383137.581615</v>
      </c>
      <c r="R12" s="19">
        <f>State_Multipliers!N13*SUMIFS('US - nonGHG Emissions'!U:U,'US - nonGHG Emissions'!$D:$D,$A12,'US - nonGHG Emissions'!$B:$B,$B$1)</f>
        <v>12910886237.837534</v>
      </c>
      <c r="S12" s="19">
        <f>State_Multipliers!O13*SUMIFS('US - nonGHG Emissions'!V:V,'US - nonGHG Emissions'!$D:$D,$A12,'US - nonGHG Emissions'!$B:$B,$B$1)</f>
        <v>13102324284.812416</v>
      </c>
      <c r="T12" s="19">
        <f>State_Multipliers!P13*SUMIFS('US - nonGHG Emissions'!W:W,'US - nonGHG Emissions'!$D:$D,$A12,'US - nonGHG Emissions'!$B:$B,$B$1)</f>
        <v>13346887402.847883</v>
      </c>
      <c r="U12" s="19">
        <f>State_Multipliers!Q13*SUMIFS('US - nonGHG Emissions'!X:X,'US - nonGHG Emissions'!$D:$D,$A12,'US - nonGHG Emissions'!$B:$B,$B$1)</f>
        <v>13660719157.247799</v>
      </c>
      <c r="V12" s="19">
        <f>State_Multipliers!R13*SUMIFS('US - nonGHG Emissions'!Y:Y,'US - nonGHG Emissions'!$D:$D,$A12,'US - nonGHG Emissions'!$B:$B,$B$1)</f>
        <v>13959859556.872686</v>
      </c>
      <c r="W12" s="19">
        <f>State_Multipliers!S13*SUMIFS('US - nonGHG Emissions'!Z:Z,'US - nonGHG Emissions'!$D:$D,$A12,'US - nonGHG Emissions'!$B:$B,$B$1)</f>
        <v>14245911680.678917</v>
      </c>
      <c r="X12" s="19">
        <f>State_Multipliers!T13*SUMIFS('US - nonGHG Emissions'!AA:AA,'US - nonGHG Emissions'!$D:$D,$A12,'US - nonGHG Emissions'!$B:$B,$B$1)</f>
        <v>14564143960.592604</v>
      </c>
      <c r="Y12" s="19">
        <f>State_Multipliers!U13*SUMIFS('US - nonGHG Emissions'!AB:AB,'US - nonGHG Emissions'!$D:$D,$A12,'US - nonGHG Emissions'!$B:$B,$B$1)</f>
        <v>14887310769.261423</v>
      </c>
      <c r="Z12" s="19">
        <f>State_Multipliers!V13*SUMIFS('US - nonGHG Emissions'!AC:AC,'US - nonGHG Emissions'!$D:$D,$A12,'US - nonGHG Emissions'!$B:$B,$B$1)</f>
        <v>15176540298.405825</v>
      </c>
      <c r="AA12" s="19">
        <f>State_Multipliers!W13*SUMIFS('US - nonGHG Emissions'!AD:AD,'US - nonGHG Emissions'!$D:$D,$A12,'US - nonGHG Emissions'!$B:$B,$B$1)</f>
        <v>15453472701.580385</v>
      </c>
      <c r="AB12" s="19">
        <f>State_Multipliers!X13*SUMIFS('US - nonGHG Emissions'!AE:AE,'US - nonGHG Emissions'!$D:$D,$A12,'US - nonGHG Emissions'!$B:$B,$B$1)</f>
        <v>15846905952.061626</v>
      </c>
      <c r="AC12" s="19">
        <f>State_Multipliers!Y13*SUMIFS('US - nonGHG Emissions'!AF:AF,'US - nonGHG Emissions'!$D:$D,$A12,'US - nonGHG Emissions'!$B:$B,$B$1)</f>
        <v>16227076299.934978</v>
      </c>
      <c r="AD12" s="19">
        <f>State_Multipliers!Z13*SUMIFS('US - nonGHG Emissions'!AG:AG,'US - nonGHG Emissions'!$D:$D,$A12,'US - nonGHG Emissions'!$B:$B,$B$1)</f>
        <v>16630700070.311726</v>
      </c>
      <c r="AE12" s="19">
        <f>State_Multipliers!AA13*SUMIFS('US - nonGHG Emissions'!AH:AH,'US - nonGHG Emissions'!$D:$D,$A12,'US - nonGHG Emissions'!$B:$B,$B$1)</f>
        <v>17095623075.414789</v>
      </c>
      <c r="AF12" s="19">
        <f>State_Multipliers!AB13*SUMIFS('US - nonGHG Emissions'!AI:AI,'US - nonGHG Emissions'!$D:$D,$A12,'US - nonGHG Emissions'!$B:$B,$B$1)</f>
        <v>17543885669.944214</v>
      </c>
      <c r="AG12" s="19">
        <f>State_Multipliers!AC13*SUMIFS('US - nonGHG Emissions'!AJ:AJ,'US - nonGHG Emissions'!$D:$D,$A12,'US - nonGHG Emissions'!$B:$B,$B$1)</f>
        <v>17797597951.332325</v>
      </c>
      <c r="AH12" s="19">
        <f>State_Multipliers!AD13*SUMIFS('US - nonGHG Emissions'!AK:AK,'US - nonGHG Emissions'!$D:$D,$A12,'US - nonGHG Emissions'!$B:$B,$B$1)</f>
        <v>18044469488.668144</v>
      </c>
      <c r="AI12" s="19">
        <f>State_Multipliers!AE13*SUMIFS('US - nonGHG Emissions'!AL:AL,'US - nonGHG Emissions'!$D:$D,$A12,'US - nonGHG Emissions'!$B:$B,$B$1)</f>
        <v>18394681606.531242</v>
      </c>
      <c r="AJ12" s="19">
        <f>State_Multipliers!AF13*SUMIFS('US - nonGHG Emissions'!AM:AM,'US - nonGHG Emissions'!$D:$D,$A12,'US - nonGHG Emissions'!$B:$B,$B$1)</f>
        <v>18869201095.681461</v>
      </c>
      <c r="AK12" s="19">
        <f>State_Multipliers!AG13*SUMIFS('US - nonGHG Emissions'!AN:AN,'US - nonGHG Emissions'!$D:$D,$A12,'US - nonGHG Emissions'!$B:$B,$B$1)</f>
        <v>19319085078.5895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8198.1388901675</v>
      </c>
      <c r="H13" s="19">
        <f>State_Multipliers!D14*SUMIFS('US - nonGHG Emissions'!K:K,'US - nonGHG Emissions'!$D:$D,$A13,'US - nonGHG Emissions'!$B:$B,$B$1)</f>
        <v>1236041.0709818241</v>
      </c>
      <c r="I13" s="19">
        <f>State_Multipliers!E14*SUMIFS('US - nonGHG Emissions'!L:L,'US - nonGHG Emissions'!$D:$D,$A13,'US - nonGHG Emissions'!$B:$B,$B$1)</f>
        <v>1326052.7622441053</v>
      </c>
      <c r="J13" s="19">
        <f>State_Multipliers!F14*SUMIFS('US - nonGHG Emissions'!M:M,'US - nonGHG Emissions'!$D:$D,$A13,'US - nonGHG Emissions'!$B:$B,$B$1)</f>
        <v>1376227.5512619177</v>
      </c>
      <c r="K13" s="19">
        <f>State_Multipliers!G14*SUMIFS('US - nonGHG Emissions'!N:N,'US - nonGHG Emissions'!$D:$D,$A13,'US - nonGHG Emissions'!$B:$B,$B$1)</f>
        <v>1426409.3400197418</v>
      </c>
      <c r="L13" s="19">
        <f>State_Multipliers!H14*SUMIFS('US - nonGHG Emissions'!O:O,'US - nonGHG Emissions'!$D:$D,$A13,'US - nonGHG Emissions'!$B:$B,$B$1)</f>
        <v>1467928.4881889184</v>
      </c>
      <c r="M13" s="19">
        <f>State_Multipliers!I14*SUMIFS('US - nonGHG Emissions'!P:P,'US - nonGHG Emissions'!$D:$D,$A13,'US - nonGHG Emissions'!$B:$B,$B$1)</f>
        <v>1499023.7482265222</v>
      </c>
      <c r="N13" s="19">
        <f>State_Multipliers!J14*SUMIFS('US - nonGHG Emissions'!Q:Q,'US - nonGHG Emissions'!$D:$D,$A13,'US - nonGHG Emissions'!$B:$B,$B$1)</f>
        <v>1514631.3309764052</v>
      </c>
      <c r="O13" s="19">
        <f>State_Multipliers!K14*SUMIFS('US - nonGHG Emissions'!R:R,'US - nonGHG Emissions'!$D:$D,$A13,'US - nonGHG Emissions'!$B:$B,$B$1)</f>
        <v>1522957.4868093804</v>
      </c>
      <c r="P13" s="19">
        <f>State_Multipliers!L14*SUMIFS('US - nonGHG Emissions'!S:S,'US - nonGHG Emissions'!$D:$D,$A13,'US - nonGHG Emissions'!$B:$B,$B$1)</f>
        <v>1542499.9079792635</v>
      </c>
      <c r="Q13" s="19">
        <f>State_Multipliers!M14*SUMIFS('US - nonGHG Emissions'!T:T,'US - nonGHG Emissions'!$D:$D,$A13,'US - nonGHG Emissions'!$B:$B,$B$1)</f>
        <v>1562012.5820088638</v>
      </c>
      <c r="R13" s="19">
        <f>State_Multipliers!N14*SUMIFS('US - nonGHG Emissions'!U:U,'US - nonGHG Emissions'!$D:$D,$A13,'US - nonGHG Emissions'!$B:$B,$B$1)</f>
        <v>1577278.873977798</v>
      </c>
      <c r="S13" s="19">
        <f>State_Multipliers!O14*SUMIFS('US - nonGHG Emissions'!V:V,'US - nonGHG Emissions'!$D:$D,$A13,'US - nonGHG Emissions'!$B:$B,$B$1)</f>
        <v>1606737.9080320273</v>
      </c>
      <c r="T13" s="19">
        <f>State_Multipliers!P14*SUMIFS('US - nonGHG Emissions'!W:W,'US - nonGHG Emissions'!$D:$D,$A13,'US - nonGHG Emissions'!$B:$B,$B$1)</f>
        <v>1624905.9301693193</v>
      </c>
      <c r="U13" s="19">
        <f>State_Multipliers!Q14*SUMIFS('US - nonGHG Emissions'!X:X,'US - nonGHG Emissions'!$D:$D,$A13,'US - nonGHG Emissions'!$B:$B,$B$1)</f>
        <v>1651335.2744489061</v>
      </c>
      <c r="V13" s="19">
        <f>State_Multipliers!R14*SUMIFS('US - nonGHG Emissions'!Y:Y,'US - nonGHG Emissions'!$D:$D,$A13,'US - nonGHG Emissions'!$B:$B,$B$1)</f>
        <v>1678354.2702910565</v>
      </c>
      <c r="W13" s="19">
        <f>State_Multipliers!S14*SUMIFS('US - nonGHG Emissions'!Z:Z,'US - nonGHG Emissions'!$D:$D,$A13,'US - nonGHG Emissions'!$B:$B,$B$1)</f>
        <v>1701273.0932376909</v>
      </c>
      <c r="X13" s="19">
        <f>State_Multipliers!T14*SUMIFS('US - nonGHG Emissions'!AA:AA,'US - nonGHG Emissions'!$D:$D,$A13,'US - nonGHG Emissions'!$B:$B,$B$1)</f>
        <v>1724378.6742741317</v>
      </c>
      <c r="Y13" s="19">
        <f>State_Multipliers!U14*SUMIFS('US - nonGHG Emissions'!AB:AB,'US - nonGHG Emissions'!$D:$D,$A13,'US - nonGHG Emissions'!$B:$B,$B$1)</f>
        <v>1750593.4422235098</v>
      </c>
      <c r="Z13" s="19">
        <f>State_Multipliers!V14*SUMIFS('US - nonGHG Emissions'!AC:AC,'US - nonGHG Emissions'!$D:$D,$A13,'US - nonGHG Emissions'!$B:$B,$B$1)</f>
        <v>1775542.4057107598</v>
      </c>
      <c r="AA13" s="19">
        <f>State_Multipliers!W14*SUMIFS('US - nonGHG Emissions'!AD:AD,'US - nonGHG Emissions'!$D:$D,$A13,'US - nonGHG Emissions'!$B:$B,$B$1)</f>
        <v>1799653.8294413518</v>
      </c>
      <c r="AB13" s="19">
        <f>State_Multipliers!X14*SUMIFS('US - nonGHG Emissions'!AE:AE,'US - nonGHG Emissions'!$D:$D,$A13,'US - nonGHG Emissions'!$B:$B,$B$1)</f>
        <v>1834437.7993797436</v>
      </c>
      <c r="AC13" s="19">
        <f>State_Multipliers!Y14*SUMIFS('US - nonGHG Emissions'!AF:AF,'US - nonGHG Emissions'!$D:$D,$A13,'US - nonGHG Emissions'!$B:$B,$B$1)</f>
        <v>1865079.8492874126</v>
      </c>
      <c r="AD13" s="19">
        <f>State_Multipliers!Z14*SUMIFS('US - nonGHG Emissions'!AG:AG,'US - nonGHG Emissions'!$D:$D,$A13,'US - nonGHG Emissions'!$B:$B,$B$1)</f>
        <v>1892667.7144362172</v>
      </c>
      <c r="AE13" s="19">
        <f>State_Multipliers!AA14*SUMIFS('US - nonGHG Emissions'!AH:AH,'US - nonGHG Emissions'!$D:$D,$A13,'US - nonGHG Emissions'!$B:$B,$B$1)</f>
        <v>1923482.5568347287</v>
      </c>
      <c r="AF13" s="19">
        <f>State_Multipliers!AB14*SUMIFS('US - nonGHG Emissions'!AI:AI,'US - nonGHG Emissions'!$D:$D,$A13,'US - nonGHG Emissions'!$B:$B,$B$1)</f>
        <v>1952362.2360555322</v>
      </c>
      <c r="AG13" s="19">
        <f>State_Multipliers!AC14*SUMIFS('US - nonGHG Emissions'!AJ:AJ,'US - nonGHG Emissions'!$D:$D,$A13,'US - nonGHG Emissions'!$B:$B,$B$1)</f>
        <v>1979153.5729829634</v>
      </c>
      <c r="AH13" s="19">
        <f>State_Multipliers!AD14*SUMIFS('US - nonGHG Emissions'!AK:AK,'US - nonGHG Emissions'!$D:$D,$A13,'US - nonGHG Emissions'!$B:$B,$B$1)</f>
        <v>2003962.969226812</v>
      </c>
      <c r="AI13" s="19">
        <f>State_Multipliers!AE14*SUMIFS('US - nonGHG Emissions'!AL:AL,'US - nonGHG Emissions'!$D:$D,$A13,'US - nonGHG Emissions'!$B:$B,$B$1)</f>
        <v>2033307.8269735591</v>
      </c>
      <c r="AJ13" s="19">
        <f>State_Multipliers!AF14*SUMIFS('US - nonGHG Emissions'!AM:AM,'US - nonGHG Emissions'!$D:$D,$A13,'US - nonGHG Emissions'!$B:$B,$B$1)</f>
        <v>2069684.6581917885</v>
      </c>
      <c r="AK13" s="19">
        <f>State_Multipliers!AG14*SUMIFS('US - nonGHG Emissions'!AN:AN,'US - nonGHG Emissions'!$D:$D,$A13,'US - nonGHG Emissions'!$B:$B,$B$1)</f>
        <v>2105301.089703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958819.36026025</v>
      </c>
      <c r="H15" s="19">
        <f>State_Multipliers!D16*SUMIFS('US - nonGHG Emissions'!K:K,'US - nonGHG Emissions'!$D:$D,$A15,'US - nonGHG Emissions'!$B:$B,$B$1)</f>
        <v>838375441.27352369</v>
      </c>
      <c r="I15" s="19">
        <f>State_Multipliers!E16*SUMIFS('US - nonGHG Emissions'!L:L,'US - nonGHG Emissions'!$D:$D,$A15,'US - nonGHG Emissions'!$B:$B,$B$1)</f>
        <v>862380499.12618411</v>
      </c>
      <c r="J15" s="19">
        <f>State_Multipliers!F16*SUMIFS('US - nonGHG Emissions'!M:M,'US - nonGHG Emissions'!$D:$D,$A15,'US - nonGHG Emissions'!$B:$B,$B$1)</f>
        <v>903494057.38524151</v>
      </c>
      <c r="K15" s="19">
        <f>State_Multipliers!G16*SUMIFS('US - nonGHG Emissions'!N:N,'US - nonGHG Emissions'!$D:$D,$A15,'US - nonGHG Emissions'!$B:$B,$B$1)</f>
        <v>931402610.68603373</v>
      </c>
      <c r="L15" s="19">
        <f>State_Multipliers!H16*SUMIFS('US - nonGHG Emissions'!O:O,'US - nonGHG Emissions'!$D:$D,$A15,'US - nonGHG Emissions'!$B:$B,$B$1)</f>
        <v>961293149.00748968</v>
      </c>
      <c r="M15" s="19">
        <f>State_Multipliers!I16*SUMIFS('US - nonGHG Emissions'!P:P,'US - nonGHG Emissions'!$D:$D,$A15,'US - nonGHG Emissions'!$B:$B,$B$1)</f>
        <v>983606234.94487417</v>
      </c>
      <c r="N15" s="19">
        <f>State_Multipliers!J16*SUMIFS('US - nonGHG Emissions'!Q:Q,'US - nonGHG Emissions'!$D:$D,$A15,'US - nonGHG Emissions'!$B:$B,$B$1)</f>
        <v>998950344.53876162</v>
      </c>
      <c r="O15" s="19">
        <f>State_Multipliers!K16*SUMIFS('US - nonGHG Emissions'!R:R,'US - nonGHG Emissions'!$D:$D,$A15,'US - nonGHG Emissions'!$B:$B,$B$1)</f>
        <v>1010141451.2170275</v>
      </c>
      <c r="P15" s="19">
        <f>State_Multipliers!L16*SUMIFS('US - nonGHG Emissions'!S:S,'US - nonGHG Emissions'!$D:$D,$A15,'US - nonGHG Emissions'!$B:$B,$B$1)</f>
        <v>1023818421.3008027</v>
      </c>
      <c r="Q15" s="19">
        <f>State_Multipliers!M16*SUMIFS('US - nonGHG Emissions'!T:T,'US - nonGHG Emissions'!$D:$D,$A15,'US - nonGHG Emissions'!$B:$B,$B$1)</f>
        <v>1036027560.4615343</v>
      </c>
      <c r="R15" s="19">
        <f>State_Multipliers!N16*SUMIFS('US - nonGHG Emissions'!U:U,'US - nonGHG Emissions'!$D:$D,$A15,'US - nonGHG Emissions'!$B:$B,$B$1)</f>
        <v>1050843174.5047847</v>
      </c>
      <c r="S15" s="19">
        <f>State_Multipliers!O16*SUMIFS('US - nonGHG Emissions'!V:V,'US - nonGHG Emissions'!$D:$D,$A15,'US - nonGHG Emissions'!$B:$B,$B$1)</f>
        <v>1061619532.3267138</v>
      </c>
      <c r="T15" s="19">
        <f>State_Multipliers!P16*SUMIFS('US - nonGHG Emissions'!W:W,'US - nonGHG Emissions'!$D:$D,$A15,'US - nonGHG Emissions'!$B:$B,$B$1)</f>
        <v>1073618243.9134982</v>
      </c>
      <c r="U15" s="19">
        <f>State_Multipliers!Q16*SUMIFS('US - nonGHG Emissions'!X:X,'US - nonGHG Emissions'!$D:$D,$A15,'US - nonGHG Emissions'!$B:$B,$B$1)</f>
        <v>1088703798.2032402</v>
      </c>
      <c r="V15" s="19">
        <f>State_Multipliers!R16*SUMIFS('US - nonGHG Emissions'!Y:Y,'US - nonGHG Emissions'!$D:$D,$A15,'US - nonGHG Emissions'!$B:$B,$B$1)</f>
        <v>1106119852.1864209</v>
      </c>
      <c r="W15" s="19">
        <f>State_Multipliers!S16*SUMIFS('US - nonGHG Emissions'!Z:Z,'US - nonGHG Emissions'!$D:$D,$A15,'US - nonGHG Emissions'!$B:$B,$B$1)</f>
        <v>1119360718.2309141</v>
      </c>
      <c r="X15" s="19">
        <f>State_Multipliers!T16*SUMIFS('US - nonGHG Emissions'!AA:AA,'US - nonGHG Emissions'!$D:$D,$A15,'US - nonGHG Emissions'!$B:$B,$B$1)</f>
        <v>1130623218.4800098</v>
      </c>
      <c r="Y15" s="19">
        <f>State_Multipliers!U16*SUMIFS('US - nonGHG Emissions'!AB:AB,'US - nonGHG Emissions'!$D:$D,$A15,'US - nonGHG Emissions'!$B:$B,$B$1)</f>
        <v>1146354630.108068</v>
      </c>
      <c r="Z15" s="19">
        <f>State_Multipliers!V16*SUMIFS('US - nonGHG Emissions'!AC:AC,'US - nonGHG Emissions'!$D:$D,$A15,'US - nonGHG Emissions'!$B:$B,$B$1)</f>
        <v>1158162878.3935363</v>
      </c>
      <c r="AA15" s="19">
        <f>State_Multipliers!W16*SUMIFS('US - nonGHG Emissions'!AD:AD,'US - nonGHG Emissions'!$D:$D,$A15,'US - nonGHG Emissions'!$B:$B,$B$1)</f>
        <v>1173949623.0146134</v>
      </c>
      <c r="AB15" s="19">
        <f>State_Multipliers!X16*SUMIFS('US - nonGHG Emissions'!AE:AE,'US - nonGHG Emissions'!$D:$D,$A15,'US - nonGHG Emissions'!$B:$B,$B$1)</f>
        <v>1193835078.3020229</v>
      </c>
      <c r="AC15" s="19">
        <f>State_Multipliers!Y16*SUMIFS('US - nonGHG Emissions'!AF:AF,'US - nonGHG Emissions'!$D:$D,$A15,'US - nonGHG Emissions'!$B:$B,$B$1)</f>
        <v>1210008675.9713326</v>
      </c>
      <c r="AD15" s="19">
        <f>State_Multipliers!Z16*SUMIFS('US - nonGHG Emissions'!AG:AG,'US - nonGHG Emissions'!$D:$D,$A15,'US - nonGHG Emissions'!$B:$B,$B$1)</f>
        <v>1230462031.7082651</v>
      </c>
      <c r="AE15" s="19">
        <f>State_Multipliers!AA16*SUMIFS('US - nonGHG Emissions'!AH:AH,'US - nonGHG Emissions'!$D:$D,$A15,'US - nonGHG Emissions'!$B:$B,$B$1)</f>
        <v>1253759747.4434204</v>
      </c>
      <c r="AF15" s="19">
        <f>State_Multipliers!AB16*SUMIFS('US - nonGHG Emissions'!AI:AI,'US - nonGHG Emissions'!$D:$D,$A15,'US - nonGHG Emissions'!$B:$B,$B$1)</f>
        <v>1277637557.2585433</v>
      </c>
      <c r="AG15" s="19">
        <f>State_Multipliers!AC16*SUMIFS('US - nonGHG Emissions'!AJ:AJ,'US - nonGHG Emissions'!$D:$D,$A15,'US - nonGHG Emissions'!$B:$B,$B$1)</f>
        <v>1301608699.6627328</v>
      </c>
      <c r="AH15" s="19">
        <f>State_Multipliers!AD16*SUMIFS('US - nonGHG Emissions'!AK:AK,'US - nonGHG Emissions'!$D:$D,$A15,'US - nonGHG Emissions'!$B:$B,$B$1)</f>
        <v>1321991994.9033785</v>
      </c>
      <c r="AI15" s="19">
        <f>State_Multipliers!AE16*SUMIFS('US - nonGHG Emissions'!AL:AL,'US - nonGHG Emissions'!$D:$D,$A15,'US - nonGHG Emissions'!$B:$B,$B$1)</f>
        <v>1348233287.3657024</v>
      </c>
      <c r="AJ15" s="19">
        <f>State_Multipliers!AF16*SUMIFS('US - nonGHG Emissions'!AM:AM,'US - nonGHG Emissions'!$D:$D,$A15,'US - nonGHG Emissions'!$B:$B,$B$1)</f>
        <v>1377142927.6299691</v>
      </c>
      <c r="AK15" s="19">
        <f>State_Multipliers!AG16*SUMIFS('US - nonGHG Emissions'!AN:AN,'US - nonGHG Emissions'!$D:$D,$A15,'US - nonGHG Emissions'!$B:$B,$B$1)</f>
        <v>1406987013.5702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053327.34071934</v>
      </c>
      <c r="H16" s="19">
        <f>State_Multipliers!D17*SUMIFS('US - nonGHG Emissions'!K:K,'US - nonGHG Emissions'!$D:$D,$A16,'US - nonGHG Emissions'!$B:$B,$B$1)</f>
        <v>876666921.36789942</v>
      </c>
      <c r="I16" s="19">
        <f>State_Multipliers!E17*SUMIFS('US - nonGHG Emissions'!L:L,'US - nonGHG Emissions'!$D:$D,$A16,'US - nonGHG Emissions'!$B:$B,$B$1)</f>
        <v>926384282.23358881</v>
      </c>
      <c r="J16" s="19">
        <f>State_Multipliers!F17*SUMIFS('US - nonGHG Emissions'!M:M,'US - nonGHG Emissions'!$D:$D,$A16,'US - nonGHG Emissions'!$B:$B,$B$1)</f>
        <v>920294187.55599165</v>
      </c>
      <c r="K16" s="19">
        <f>State_Multipliers!G17*SUMIFS('US - nonGHG Emissions'!N:N,'US - nonGHG Emissions'!$D:$D,$A16,'US - nonGHG Emissions'!$B:$B,$B$1)</f>
        <v>982055166.01749718</v>
      </c>
      <c r="L16" s="19">
        <f>State_Multipliers!H17*SUMIFS('US - nonGHG Emissions'!O:O,'US - nonGHG Emissions'!$D:$D,$A16,'US - nonGHG Emissions'!$B:$B,$B$1)</f>
        <v>1055089150.5306869</v>
      </c>
      <c r="M16" s="19">
        <f>State_Multipliers!I17*SUMIFS('US - nonGHG Emissions'!P:P,'US - nonGHG Emissions'!$D:$D,$A16,'US - nonGHG Emissions'!$B:$B,$B$1)</f>
        <v>1065788811.9062717</v>
      </c>
      <c r="N16" s="19">
        <f>State_Multipliers!J17*SUMIFS('US - nonGHG Emissions'!Q:Q,'US - nonGHG Emissions'!$D:$D,$A16,'US - nonGHG Emissions'!$B:$B,$B$1)</f>
        <v>1076471701.4537172</v>
      </c>
      <c r="O16" s="19">
        <f>State_Multipliers!K17*SUMIFS('US - nonGHG Emissions'!R:R,'US - nonGHG Emissions'!$D:$D,$A16,'US - nonGHG Emissions'!$B:$B,$B$1)</f>
        <v>1091023756.6357899</v>
      </c>
      <c r="P16" s="19">
        <f>State_Multipliers!L17*SUMIFS('US - nonGHG Emissions'!S:S,'US - nonGHG Emissions'!$D:$D,$A16,'US - nonGHG Emissions'!$B:$B,$B$1)</f>
        <v>1115069184.3734801</v>
      </c>
      <c r="Q16" s="19">
        <f>State_Multipliers!M17*SUMIFS('US - nonGHG Emissions'!T:T,'US - nonGHG Emissions'!$D:$D,$A16,'US - nonGHG Emissions'!$B:$B,$B$1)</f>
        <v>1139340533.9984837</v>
      </c>
      <c r="R16" s="19">
        <f>State_Multipliers!N17*SUMIFS('US - nonGHG Emissions'!U:U,'US - nonGHG Emissions'!$D:$D,$A16,'US - nonGHG Emissions'!$B:$B,$B$1)</f>
        <v>1164816167.5736539</v>
      </c>
      <c r="S16" s="19">
        <f>State_Multipliers!O17*SUMIFS('US - nonGHG Emissions'!V:V,'US - nonGHG Emissions'!$D:$D,$A16,'US - nonGHG Emissions'!$B:$B,$B$1)</f>
        <v>1195154763.7713001</v>
      </c>
      <c r="T16" s="19">
        <f>State_Multipliers!P17*SUMIFS('US - nonGHG Emissions'!W:W,'US - nonGHG Emissions'!$D:$D,$A16,'US - nonGHG Emissions'!$B:$B,$B$1)</f>
        <v>1205999285.5444188</v>
      </c>
      <c r="U16" s="19">
        <f>State_Multipliers!Q17*SUMIFS('US - nonGHG Emissions'!X:X,'US - nonGHG Emissions'!$D:$D,$A16,'US - nonGHG Emissions'!$B:$B,$B$1)</f>
        <v>1219297162.9274163</v>
      </c>
      <c r="V16" s="19">
        <f>State_Multipliers!R17*SUMIFS('US - nonGHG Emissions'!Y:Y,'US - nonGHG Emissions'!$D:$D,$A16,'US - nonGHG Emissions'!$B:$B,$B$1)</f>
        <v>1244285185.7350399</v>
      </c>
      <c r="W16" s="19">
        <f>State_Multipliers!S17*SUMIFS('US - nonGHG Emissions'!Z:Z,'US - nonGHG Emissions'!$D:$D,$A16,'US - nonGHG Emissions'!$B:$B,$B$1)</f>
        <v>1257121211.287313</v>
      </c>
      <c r="X16" s="19">
        <f>State_Multipliers!T17*SUMIFS('US - nonGHG Emissions'!AA:AA,'US - nonGHG Emissions'!$D:$D,$A16,'US - nonGHG Emissions'!$B:$B,$B$1)</f>
        <v>1283302678.6205416</v>
      </c>
      <c r="Y16" s="19">
        <f>State_Multipliers!U17*SUMIFS('US - nonGHG Emissions'!AB:AB,'US - nonGHG Emissions'!$D:$D,$A16,'US - nonGHG Emissions'!$B:$B,$B$1)</f>
        <v>1321995918.1380939</v>
      </c>
      <c r="Z16" s="19">
        <f>State_Multipliers!V17*SUMIFS('US - nonGHG Emissions'!AC:AC,'US - nonGHG Emissions'!$D:$D,$A16,'US - nonGHG Emissions'!$B:$B,$B$1)</f>
        <v>1358965322.5116432</v>
      </c>
      <c r="AA16" s="19">
        <f>State_Multipliers!W17*SUMIFS('US - nonGHG Emissions'!AD:AD,'US - nonGHG Emissions'!$D:$D,$A16,'US - nonGHG Emissions'!$B:$B,$B$1)</f>
        <v>1362077461.1503935</v>
      </c>
      <c r="AB16" s="19">
        <f>State_Multipliers!X17*SUMIFS('US - nonGHG Emissions'!AE:AE,'US - nonGHG Emissions'!$D:$D,$A16,'US - nonGHG Emissions'!$B:$B,$B$1)</f>
        <v>1377544572.0950861</v>
      </c>
      <c r="AC16" s="19">
        <f>State_Multipliers!Y17*SUMIFS('US - nonGHG Emissions'!AF:AF,'US - nonGHG Emissions'!$D:$D,$A16,'US - nonGHG Emissions'!$B:$B,$B$1)</f>
        <v>1405171622.2116272</v>
      </c>
      <c r="AD16" s="19">
        <f>State_Multipliers!Z17*SUMIFS('US - nonGHG Emissions'!AG:AG,'US - nonGHG Emissions'!$D:$D,$A16,'US - nonGHG Emissions'!$B:$B,$B$1)</f>
        <v>1444848121.7478359</v>
      </c>
      <c r="AE16" s="19">
        <f>State_Multipliers!AA17*SUMIFS('US - nonGHG Emissions'!AH:AH,'US - nonGHG Emissions'!$D:$D,$A16,'US - nonGHG Emissions'!$B:$B,$B$1)</f>
        <v>1457963888.1955068</v>
      </c>
      <c r="AF16" s="19">
        <f>State_Multipliers!AB17*SUMIFS('US - nonGHG Emissions'!AI:AI,'US - nonGHG Emissions'!$D:$D,$A16,'US - nonGHG Emissions'!$B:$B,$B$1)</f>
        <v>1478141941.6574416</v>
      </c>
      <c r="AG16" s="19">
        <f>State_Multipliers!AC17*SUMIFS('US - nonGHG Emissions'!AJ:AJ,'US - nonGHG Emissions'!$D:$D,$A16,'US - nonGHG Emissions'!$B:$B,$B$1)</f>
        <v>1469302367.9326835</v>
      </c>
      <c r="AH16" s="19">
        <f>State_Multipliers!AD17*SUMIFS('US - nonGHG Emissions'!AK:AK,'US - nonGHG Emissions'!$D:$D,$A16,'US - nonGHG Emissions'!$B:$B,$B$1)</f>
        <v>1455286406.6314483</v>
      </c>
      <c r="AI16" s="19">
        <f>State_Multipliers!AE17*SUMIFS('US - nonGHG Emissions'!AL:AL,'US - nonGHG Emissions'!$D:$D,$A16,'US - nonGHG Emissions'!$B:$B,$B$1)</f>
        <v>1475992416.2510645</v>
      </c>
      <c r="AJ16" s="19">
        <f>State_Multipliers!AF17*SUMIFS('US - nonGHG Emissions'!AM:AM,'US - nonGHG Emissions'!$D:$D,$A16,'US - nonGHG Emissions'!$B:$B,$B$1)</f>
        <v>1506428870.2294955</v>
      </c>
      <c r="AK16" s="19">
        <f>State_Multipliers!AG17*SUMIFS('US - nonGHG Emissions'!AN:AN,'US - nonGHG Emissions'!$D:$D,$A16,'US - nonGHG Emissions'!$B:$B,$B$1)</f>
        <v>1551109697.40411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69282.9559666887</v>
      </c>
      <c r="H17" s="19">
        <f>State_Multipliers!D18*SUMIFS('US - nonGHG Emissions'!K:K,'US - nonGHG Emissions'!$D:$D,$A17,'US - nonGHG Emissions'!$B:$B,$B$1)</f>
        <v>5974874.0676182732</v>
      </c>
      <c r="I17" s="19">
        <f>State_Multipliers!E18*SUMIFS('US - nonGHG Emissions'!L:L,'US - nonGHG Emissions'!$D:$D,$A17,'US - nonGHG Emissions'!$B:$B,$B$1)</f>
        <v>6184132.0894747144</v>
      </c>
      <c r="J17" s="19">
        <f>State_Multipliers!F18*SUMIFS('US - nonGHG Emissions'!M:M,'US - nonGHG Emissions'!$D:$D,$A17,'US - nonGHG Emissions'!$B:$B,$B$1)</f>
        <v>6283249.5977428034</v>
      </c>
      <c r="K17" s="19">
        <f>State_Multipliers!G18*SUMIFS('US - nonGHG Emissions'!N:N,'US - nonGHG Emissions'!$D:$D,$A17,'US - nonGHG Emissions'!$B:$B,$B$1)</f>
        <v>6403911.7489626966</v>
      </c>
      <c r="L17" s="19">
        <f>State_Multipliers!H18*SUMIFS('US - nonGHG Emissions'!O:O,'US - nonGHG Emissions'!$D:$D,$A17,'US - nonGHG Emissions'!$B:$B,$B$1)</f>
        <v>6578181.1673454782</v>
      </c>
      <c r="M17" s="19">
        <f>State_Multipliers!I18*SUMIFS('US - nonGHG Emissions'!P:P,'US - nonGHG Emissions'!$D:$D,$A17,'US - nonGHG Emissions'!$B:$B,$B$1)</f>
        <v>6719056.3283463884</v>
      </c>
      <c r="N17" s="19">
        <f>State_Multipliers!J18*SUMIFS('US - nonGHG Emissions'!Q:Q,'US - nonGHG Emissions'!$D:$D,$A17,'US - nonGHG Emissions'!$B:$B,$B$1)</f>
        <v>6804883.2792648943</v>
      </c>
      <c r="O17" s="19">
        <f>State_Multipliers!K18*SUMIFS('US - nonGHG Emissions'!R:R,'US - nonGHG Emissions'!$D:$D,$A17,'US - nonGHG Emissions'!$B:$B,$B$1)</f>
        <v>6902243.6348608667</v>
      </c>
      <c r="P17" s="19">
        <f>State_Multipliers!L18*SUMIFS('US - nonGHG Emissions'!S:S,'US - nonGHG Emissions'!$D:$D,$A17,'US - nonGHG Emissions'!$B:$B,$B$1)</f>
        <v>6996380.6093067694</v>
      </c>
      <c r="Q17" s="19">
        <f>State_Multipliers!M18*SUMIFS('US - nonGHG Emissions'!T:T,'US - nonGHG Emissions'!$D:$D,$A17,'US - nonGHG Emissions'!$B:$B,$B$1)</f>
        <v>7062980.2630796116</v>
      </c>
      <c r="R17" s="19">
        <f>State_Multipliers!N18*SUMIFS('US - nonGHG Emissions'!U:U,'US - nonGHG Emissions'!$D:$D,$A17,'US - nonGHG Emissions'!$B:$B,$B$1)</f>
        <v>7125902.3970041601</v>
      </c>
      <c r="S17" s="19">
        <f>State_Multipliers!O18*SUMIFS('US - nonGHG Emissions'!V:V,'US - nonGHG Emissions'!$D:$D,$A17,'US - nonGHG Emissions'!$B:$B,$B$1)</f>
        <v>7224623.0681347447</v>
      </c>
      <c r="T17" s="19">
        <f>State_Multipliers!P18*SUMIFS('US - nonGHG Emissions'!W:W,'US - nonGHG Emissions'!$D:$D,$A17,'US - nonGHG Emissions'!$B:$B,$B$1)</f>
        <v>7295292.6738794465</v>
      </c>
      <c r="U17" s="19">
        <f>State_Multipliers!Q18*SUMIFS('US - nonGHG Emissions'!X:X,'US - nonGHG Emissions'!$D:$D,$A17,'US - nonGHG Emissions'!$B:$B,$B$1)</f>
        <v>7414211.9310176037</v>
      </c>
      <c r="V17" s="19">
        <f>State_Multipliers!R18*SUMIFS('US - nonGHG Emissions'!Y:Y,'US - nonGHG Emissions'!$D:$D,$A17,'US - nonGHG Emissions'!$B:$B,$B$1)</f>
        <v>7549997.8154547466</v>
      </c>
      <c r="W17" s="19">
        <f>State_Multipliers!S18*SUMIFS('US - nonGHG Emissions'!Z:Z,'US - nonGHG Emissions'!$D:$D,$A17,'US - nonGHG Emissions'!$B:$B,$B$1)</f>
        <v>7681362.9033140996</v>
      </c>
      <c r="X17" s="19">
        <f>State_Multipliers!T18*SUMIFS('US - nonGHG Emissions'!AA:AA,'US - nonGHG Emissions'!$D:$D,$A17,'US - nonGHG Emissions'!$B:$B,$B$1)</f>
        <v>7827906.3805396175</v>
      </c>
      <c r="Y17" s="19">
        <f>State_Multipliers!U18*SUMIFS('US - nonGHG Emissions'!AB:AB,'US - nonGHG Emissions'!$D:$D,$A17,'US - nonGHG Emissions'!$B:$B,$B$1)</f>
        <v>7983037.2859070031</v>
      </c>
      <c r="Z17" s="19">
        <f>State_Multipliers!V18*SUMIFS('US - nonGHG Emissions'!AC:AC,'US - nonGHG Emissions'!$D:$D,$A17,'US - nonGHG Emissions'!$B:$B,$B$1)</f>
        <v>8153947.0495512579</v>
      </c>
      <c r="AA17" s="19">
        <f>State_Multipliers!W18*SUMIFS('US - nonGHG Emissions'!AD:AD,'US - nonGHG Emissions'!$D:$D,$A17,'US - nonGHG Emissions'!$B:$B,$B$1)</f>
        <v>8300811.2249136129</v>
      </c>
      <c r="AB17" s="19">
        <f>State_Multipliers!X18*SUMIFS('US - nonGHG Emissions'!AE:AE,'US - nonGHG Emissions'!$D:$D,$A17,'US - nonGHG Emissions'!$B:$B,$B$1)</f>
        <v>8447184.0189447273</v>
      </c>
      <c r="AC17" s="19">
        <f>State_Multipliers!Y18*SUMIFS('US - nonGHG Emissions'!AF:AF,'US - nonGHG Emissions'!$D:$D,$A17,'US - nonGHG Emissions'!$B:$B,$B$1)</f>
        <v>8585597.4018742349</v>
      </c>
      <c r="AD17" s="19">
        <f>State_Multipliers!Z18*SUMIFS('US - nonGHG Emissions'!AG:AG,'US - nonGHG Emissions'!$D:$D,$A17,'US - nonGHG Emissions'!$B:$B,$B$1)</f>
        <v>8696449.4357047901</v>
      </c>
      <c r="AE17" s="19">
        <f>State_Multipliers!AA18*SUMIFS('US - nonGHG Emissions'!AH:AH,'US - nonGHG Emissions'!$D:$D,$A17,'US - nonGHG Emissions'!$B:$B,$B$1)</f>
        <v>8802278.0995037444</v>
      </c>
      <c r="AF17" s="19">
        <f>State_Multipliers!AB18*SUMIFS('US - nonGHG Emissions'!AI:AI,'US - nonGHG Emissions'!$D:$D,$A17,'US - nonGHG Emissions'!$B:$B,$B$1)</f>
        <v>8890452.1339234561</v>
      </c>
      <c r="AG17" s="19">
        <f>State_Multipliers!AC18*SUMIFS('US - nonGHG Emissions'!AJ:AJ,'US - nonGHG Emissions'!$D:$D,$A17,'US - nonGHG Emissions'!$B:$B,$B$1)</f>
        <v>8939979.7942789588</v>
      </c>
      <c r="AH17" s="19">
        <f>State_Multipliers!AD18*SUMIFS('US - nonGHG Emissions'!AK:AK,'US - nonGHG Emissions'!$D:$D,$A17,'US - nonGHG Emissions'!$B:$B,$B$1)</f>
        <v>8963507.836851595</v>
      </c>
      <c r="AI17" s="19">
        <f>State_Multipliers!AE18*SUMIFS('US - nonGHG Emissions'!AL:AL,'US - nonGHG Emissions'!$D:$D,$A17,'US - nonGHG Emissions'!$B:$B,$B$1)</f>
        <v>8974177.4353879262</v>
      </c>
      <c r="AJ17" s="19">
        <f>State_Multipliers!AF18*SUMIFS('US - nonGHG Emissions'!AM:AM,'US - nonGHG Emissions'!$D:$D,$A17,'US - nonGHG Emissions'!$B:$B,$B$1)</f>
        <v>9025287.1947828438</v>
      </c>
      <c r="AK17" s="19">
        <f>State_Multipliers!AG18*SUMIFS('US - nonGHG Emissions'!AN:AN,'US - nonGHG Emissions'!$D:$D,$A17,'US - nonGHG Emissions'!$B:$B,$B$1)</f>
        <v>9104039.75593841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91538.9038713747</v>
      </c>
      <c r="H18" s="19">
        <f>State_Multipliers!D19*SUMIFS('US - nonGHG Emissions'!K:K,'US - nonGHG Emissions'!$D:$D,$A18,'US - nonGHG Emissions'!$B:$B,$B$1)</f>
        <v>1457767.1011036141</v>
      </c>
      <c r="I18" s="19">
        <f>State_Multipliers!E19*SUMIFS('US - nonGHG Emissions'!L:L,'US - nonGHG Emissions'!$D:$D,$A18,'US - nonGHG Emissions'!$B:$B,$B$1)</f>
        <v>1542052.937271171</v>
      </c>
      <c r="J18" s="19">
        <f>State_Multipliers!F19*SUMIFS('US - nonGHG Emissions'!M:M,'US - nonGHG Emissions'!$D:$D,$A18,'US - nonGHG Emissions'!$B:$B,$B$1)</f>
        <v>1578637.2702049136</v>
      </c>
      <c r="K18" s="19">
        <f>State_Multipliers!G19*SUMIFS('US - nonGHG Emissions'!N:N,'US - nonGHG Emissions'!$D:$D,$A18,'US - nonGHG Emissions'!$B:$B,$B$1)</f>
        <v>1632151.5662591462</v>
      </c>
      <c r="L18" s="19">
        <f>State_Multipliers!H19*SUMIFS('US - nonGHG Emissions'!O:O,'US - nonGHG Emissions'!$D:$D,$A18,'US - nonGHG Emissions'!$B:$B,$B$1)</f>
        <v>1682512.5288957471</v>
      </c>
      <c r="M18" s="19">
        <f>State_Multipliers!I19*SUMIFS('US - nonGHG Emissions'!P:P,'US - nonGHG Emissions'!$D:$D,$A18,'US - nonGHG Emissions'!$B:$B,$B$1)</f>
        <v>1722579.0891584707</v>
      </c>
      <c r="N18" s="19">
        <f>State_Multipliers!J19*SUMIFS('US - nonGHG Emissions'!Q:Q,'US - nonGHG Emissions'!$D:$D,$A18,'US - nonGHG Emissions'!$B:$B,$B$1)</f>
        <v>1750640.4521593861</v>
      </c>
      <c r="O18" s="19">
        <f>State_Multipliers!K19*SUMIFS('US - nonGHG Emissions'!R:R,'US - nonGHG Emissions'!$D:$D,$A18,'US - nonGHG Emissions'!$B:$B,$B$1)</f>
        <v>1778148.0441617877</v>
      </c>
      <c r="P18" s="19">
        <f>State_Multipliers!L19*SUMIFS('US - nonGHG Emissions'!S:S,'US - nonGHG Emissions'!$D:$D,$A18,'US - nonGHG Emissions'!$B:$B,$B$1)</f>
        <v>1817134.7117663142</v>
      </c>
      <c r="Q18" s="19">
        <f>State_Multipliers!M19*SUMIFS('US - nonGHG Emissions'!T:T,'US - nonGHG Emissions'!$D:$D,$A18,'US - nonGHG Emissions'!$B:$B,$B$1)</f>
        <v>1848883.1218180459</v>
      </c>
      <c r="R18" s="19">
        <f>State_Multipliers!N19*SUMIFS('US - nonGHG Emissions'!U:U,'US - nonGHG Emissions'!$D:$D,$A18,'US - nonGHG Emissions'!$B:$B,$B$1)</f>
        <v>1870468.2708813166</v>
      </c>
      <c r="S18" s="19">
        <f>State_Multipliers!O19*SUMIFS('US - nonGHG Emissions'!V:V,'US - nonGHG Emissions'!$D:$D,$A18,'US - nonGHG Emissions'!$B:$B,$B$1)</f>
        <v>1913323.1145032332</v>
      </c>
      <c r="T18" s="19">
        <f>State_Multipliers!P19*SUMIFS('US - nonGHG Emissions'!W:W,'US - nonGHG Emissions'!$D:$D,$A18,'US - nonGHG Emissions'!$B:$B,$B$1)</f>
        <v>1943844.9686838139</v>
      </c>
      <c r="U18" s="19">
        <f>State_Multipliers!Q19*SUMIFS('US - nonGHG Emissions'!X:X,'US - nonGHG Emissions'!$D:$D,$A18,'US - nonGHG Emissions'!$B:$B,$B$1)</f>
        <v>1976640.3160268601</v>
      </c>
      <c r="V18" s="19">
        <f>State_Multipliers!R19*SUMIFS('US - nonGHG Emissions'!Y:Y,'US - nonGHG Emissions'!$D:$D,$A18,'US - nonGHG Emissions'!$B:$B,$B$1)</f>
        <v>2008673.4536615713</v>
      </c>
      <c r="W18" s="19">
        <f>State_Multipliers!S19*SUMIFS('US - nonGHG Emissions'!Z:Z,'US - nonGHG Emissions'!$D:$D,$A18,'US - nonGHG Emissions'!$B:$B,$B$1)</f>
        <v>2035629.6798880319</v>
      </c>
      <c r="X18" s="19">
        <f>State_Multipliers!T19*SUMIFS('US - nonGHG Emissions'!AA:AA,'US - nonGHG Emissions'!$D:$D,$A18,'US - nonGHG Emissions'!$B:$B,$B$1)</f>
        <v>2066700.2249787112</v>
      </c>
      <c r="Y18" s="19">
        <f>State_Multipliers!U19*SUMIFS('US - nonGHG Emissions'!AB:AB,'US - nonGHG Emissions'!$D:$D,$A18,'US - nonGHG Emissions'!$B:$B,$B$1)</f>
        <v>2104703.0880360371</v>
      </c>
      <c r="Z18" s="19">
        <f>State_Multipliers!V19*SUMIFS('US - nonGHG Emissions'!AC:AC,'US - nonGHG Emissions'!$D:$D,$A18,'US - nonGHG Emissions'!$B:$B,$B$1)</f>
        <v>2137652.3651494742</v>
      </c>
      <c r="AA18" s="19">
        <f>State_Multipliers!W19*SUMIFS('US - nonGHG Emissions'!AD:AD,'US - nonGHG Emissions'!$D:$D,$A18,'US - nonGHG Emissions'!$B:$B,$B$1)</f>
        <v>2173236.4610602716</v>
      </c>
      <c r="AB18" s="19">
        <f>State_Multipliers!X19*SUMIFS('US - nonGHG Emissions'!AE:AE,'US - nonGHG Emissions'!$D:$D,$A18,'US - nonGHG Emissions'!$B:$B,$B$1)</f>
        <v>2229396.0868958896</v>
      </c>
      <c r="AC18" s="19">
        <f>State_Multipliers!Y19*SUMIFS('US - nonGHG Emissions'!AF:AF,'US - nonGHG Emissions'!$D:$D,$A18,'US - nonGHG Emissions'!$B:$B,$B$1)</f>
        <v>2275838.1729718675</v>
      </c>
      <c r="AD18" s="19">
        <f>State_Multipliers!Z19*SUMIFS('US - nonGHG Emissions'!AG:AG,'US - nonGHG Emissions'!$D:$D,$A18,'US - nonGHG Emissions'!$B:$B,$B$1)</f>
        <v>2319854.4465757632</v>
      </c>
      <c r="AE18" s="19">
        <f>State_Multipliers!AA19*SUMIFS('US - nonGHG Emissions'!AH:AH,'US - nonGHG Emissions'!$D:$D,$A18,'US - nonGHG Emissions'!$B:$B,$B$1)</f>
        <v>2370481.5519582648</v>
      </c>
      <c r="AF18" s="19">
        <f>State_Multipliers!AB19*SUMIFS('US - nonGHG Emissions'!AI:AI,'US - nonGHG Emissions'!$D:$D,$A18,'US - nonGHG Emissions'!$B:$B,$B$1)</f>
        <v>2413704.3176279026</v>
      </c>
      <c r="AG18" s="19">
        <f>State_Multipliers!AC19*SUMIFS('US - nonGHG Emissions'!AJ:AJ,'US - nonGHG Emissions'!$D:$D,$A18,'US - nonGHG Emissions'!$B:$B,$B$1)</f>
        <v>2453474.3300610594</v>
      </c>
      <c r="AH18" s="19">
        <f>State_Multipliers!AD19*SUMIFS('US - nonGHG Emissions'!AK:AK,'US - nonGHG Emissions'!$D:$D,$A18,'US - nonGHG Emissions'!$B:$B,$B$1)</f>
        <v>2487432.5165304523</v>
      </c>
      <c r="AI18" s="19">
        <f>State_Multipliers!AE19*SUMIFS('US - nonGHG Emissions'!AL:AL,'US - nonGHG Emissions'!$D:$D,$A18,'US - nonGHG Emissions'!$B:$B,$B$1)</f>
        <v>2544234.4635322564</v>
      </c>
      <c r="AJ18" s="19">
        <f>State_Multipliers!AF19*SUMIFS('US - nonGHG Emissions'!AM:AM,'US - nonGHG Emissions'!$D:$D,$A18,'US - nonGHG Emissions'!$B:$B,$B$1)</f>
        <v>2612309.6102059763</v>
      </c>
      <c r="AK18" s="19">
        <f>State_Multipliers!AG19*SUMIFS('US - nonGHG Emissions'!AN:AN,'US - nonGHG Emissions'!$D:$D,$A18,'US - nonGHG Emissions'!$B:$B,$B$1)</f>
        <v>2680888.49722358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529.592344864752</v>
      </c>
      <c r="H19" s="19">
        <f>State_Multipliers!D20*SUMIFS('US - nonGHG Emissions'!K:K,'US - nonGHG Emissions'!$D:$D,$A19,'US - nonGHG Emissions'!$B:$B,$B$1)</f>
        <v>58421.010621885718</v>
      </c>
      <c r="I19" s="19">
        <f>State_Multipliers!E20*SUMIFS('US - nonGHG Emissions'!L:L,'US - nonGHG Emissions'!$D:$D,$A19,'US - nonGHG Emissions'!$B:$B,$B$1)</f>
        <v>62382.833500925801</v>
      </c>
      <c r="J19" s="19">
        <f>State_Multipliers!F20*SUMIFS('US - nonGHG Emissions'!M:M,'US - nonGHG Emissions'!$D:$D,$A19,'US - nonGHG Emissions'!$B:$B,$B$1)</f>
        <v>62554.240941958196</v>
      </c>
      <c r="K19" s="19">
        <f>State_Multipliers!G20*SUMIFS('US - nonGHG Emissions'!N:N,'US - nonGHG Emissions'!$D:$D,$A19,'US - nonGHG Emissions'!$B:$B,$B$1)</f>
        <v>64934.43437905571</v>
      </c>
      <c r="L19" s="19">
        <f>State_Multipliers!H20*SUMIFS('US - nonGHG Emissions'!O:O,'US - nonGHG Emissions'!$D:$D,$A19,'US - nonGHG Emissions'!$B:$B,$B$1)</f>
        <v>66505.096583795545</v>
      </c>
      <c r="M19" s="19">
        <f>State_Multipliers!I20*SUMIFS('US - nonGHG Emissions'!P:P,'US - nonGHG Emissions'!$D:$D,$A19,'US - nonGHG Emissions'!$B:$B,$B$1)</f>
        <v>67604.370131558739</v>
      </c>
      <c r="N19" s="19">
        <f>State_Multipliers!J20*SUMIFS('US - nonGHG Emissions'!Q:Q,'US - nonGHG Emissions'!$D:$D,$A19,'US - nonGHG Emissions'!$B:$B,$B$1)</f>
        <v>68208.903445468546</v>
      </c>
      <c r="O19" s="19">
        <f>State_Multipliers!K20*SUMIFS('US - nonGHG Emissions'!R:R,'US - nonGHG Emissions'!$D:$D,$A19,'US - nonGHG Emissions'!$B:$B,$B$1)</f>
        <v>68832.961788209723</v>
      </c>
      <c r="P19" s="19">
        <f>State_Multipliers!L20*SUMIFS('US - nonGHG Emissions'!S:S,'US - nonGHG Emissions'!$D:$D,$A19,'US - nonGHG Emissions'!$B:$B,$B$1)</f>
        <v>69780.015366990177</v>
      </c>
      <c r="Q19" s="19">
        <f>State_Multipliers!M20*SUMIFS('US - nonGHG Emissions'!T:T,'US - nonGHG Emissions'!$D:$D,$A19,'US - nonGHG Emissions'!$B:$B,$B$1)</f>
        <v>70776.697668476059</v>
      </c>
      <c r="R19" s="19">
        <f>State_Multipliers!N20*SUMIFS('US - nonGHG Emissions'!U:U,'US - nonGHG Emissions'!$D:$D,$A19,'US - nonGHG Emissions'!$B:$B,$B$1)</f>
        <v>71088.34514793269</v>
      </c>
      <c r="S19" s="19">
        <f>State_Multipliers!O20*SUMIFS('US - nonGHG Emissions'!V:V,'US - nonGHG Emissions'!$D:$D,$A19,'US - nonGHG Emissions'!$B:$B,$B$1)</f>
        <v>72915.617537851198</v>
      </c>
      <c r="T19" s="19">
        <f>State_Multipliers!P20*SUMIFS('US - nonGHG Emissions'!W:W,'US - nonGHG Emissions'!$D:$D,$A19,'US - nonGHG Emissions'!$B:$B,$B$1)</f>
        <v>73771.156992286327</v>
      </c>
      <c r="U19" s="19">
        <f>State_Multipliers!Q20*SUMIFS('US - nonGHG Emissions'!X:X,'US - nonGHG Emissions'!$D:$D,$A19,'US - nonGHG Emissions'!$B:$B,$B$1)</f>
        <v>74892.307888821029</v>
      </c>
      <c r="V19" s="19">
        <f>State_Multipliers!R20*SUMIFS('US - nonGHG Emissions'!Y:Y,'US - nonGHG Emissions'!$D:$D,$A19,'US - nonGHG Emissions'!$B:$B,$B$1)</f>
        <v>76061.076321656714</v>
      </c>
      <c r="W19" s="19">
        <f>State_Multipliers!S20*SUMIFS('US - nonGHG Emissions'!Z:Z,'US - nonGHG Emissions'!$D:$D,$A19,'US - nonGHG Emissions'!$B:$B,$B$1)</f>
        <v>77008.691839111649</v>
      </c>
      <c r="X19" s="19">
        <f>State_Multipliers!T20*SUMIFS('US - nonGHG Emissions'!AA:AA,'US - nonGHG Emissions'!$D:$D,$A19,'US - nonGHG Emissions'!$B:$B,$B$1)</f>
        <v>77992.505057917588</v>
      </c>
      <c r="Y19" s="19">
        <f>State_Multipliers!U20*SUMIFS('US - nonGHG Emissions'!AB:AB,'US - nonGHG Emissions'!$D:$D,$A19,'US - nonGHG Emissions'!$B:$B,$B$1)</f>
        <v>79126.111779901694</v>
      </c>
      <c r="Z19" s="19">
        <f>State_Multipliers!V20*SUMIFS('US - nonGHG Emissions'!AC:AC,'US - nonGHG Emissions'!$D:$D,$A19,'US - nonGHG Emissions'!$B:$B,$B$1)</f>
        <v>80304.5186489513</v>
      </c>
      <c r="AA19" s="19">
        <f>State_Multipliers!W20*SUMIFS('US - nonGHG Emissions'!AD:AD,'US - nonGHG Emissions'!$D:$D,$A19,'US - nonGHG Emissions'!$B:$B,$B$1)</f>
        <v>81344.874242086356</v>
      </c>
      <c r="AB19" s="19">
        <f>State_Multipliers!X20*SUMIFS('US - nonGHG Emissions'!AE:AE,'US - nonGHG Emissions'!$D:$D,$A19,'US - nonGHG Emissions'!$B:$B,$B$1)</f>
        <v>82916.046557078706</v>
      </c>
      <c r="AC19" s="19">
        <f>State_Multipliers!Y20*SUMIFS('US - nonGHG Emissions'!AF:AF,'US - nonGHG Emissions'!$D:$D,$A19,'US - nonGHG Emissions'!$B:$B,$B$1)</f>
        <v>84228.679095021755</v>
      </c>
      <c r="AD19" s="19">
        <f>State_Multipliers!Z20*SUMIFS('US - nonGHG Emissions'!AG:AG,'US - nonGHG Emissions'!$D:$D,$A19,'US - nonGHG Emissions'!$B:$B,$B$1)</f>
        <v>85263.790878501764</v>
      </c>
      <c r="AE19" s="19">
        <f>State_Multipliers!AA20*SUMIFS('US - nonGHG Emissions'!AH:AH,'US - nonGHG Emissions'!$D:$D,$A19,'US - nonGHG Emissions'!$B:$B,$B$1)</f>
        <v>86627.716773012173</v>
      </c>
      <c r="AF19" s="19">
        <f>State_Multipliers!AB20*SUMIFS('US - nonGHG Emissions'!AI:AI,'US - nonGHG Emissions'!$D:$D,$A19,'US - nonGHG Emissions'!$B:$B,$B$1)</f>
        <v>87669.643613469918</v>
      </c>
      <c r="AG19" s="19">
        <f>State_Multipliers!AC20*SUMIFS('US - nonGHG Emissions'!AJ:AJ,'US - nonGHG Emissions'!$D:$D,$A19,'US - nonGHG Emissions'!$B:$B,$B$1)</f>
        <v>88912.991870117607</v>
      </c>
      <c r="AH19" s="19">
        <f>State_Multipliers!AD20*SUMIFS('US - nonGHG Emissions'!AK:AK,'US - nonGHG Emissions'!$D:$D,$A19,'US - nonGHG Emissions'!$B:$B,$B$1)</f>
        <v>90101.893849065251</v>
      </c>
      <c r="AI19" s="19">
        <f>State_Multipliers!AE20*SUMIFS('US - nonGHG Emissions'!AL:AL,'US - nonGHG Emissions'!$D:$D,$A19,'US - nonGHG Emissions'!$B:$B,$B$1)</f>
        <v>91299.976661187044</v>
      </c>
      <c r="AJ19" s="19">
        <f>State_Multipliers!AF20*SUMIFS('US - nonGHG Emissions'!AM:AM,'US - nonGHG Emissions'!$D:$D,$A19,'US - nonGHG Emissions'!$B:$B,$B$1)</f>
        <v>92710.407858164748</v>
      </c>
      <c r="AK19" s="19">
        <f>State_Multipliers!AG20*SUMIFS('US - nonGHG Emissions'!AN:AN,'US - nonGHG Emissions'!$D:$D,$A19,'US - nonGHG Emissions'!$B:$B,$B$1)</f>
        <v>94201.2789073264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3584.2691991844</v>
      </c>
      <c r="H20" s="19">
        <f>State_Multipliers!D21*SUMIFS('US - nonGHG Emissions'!K:K,'US - nonGHG Emissions'!$D:$D,$A20,'US - nonGHG Emissions'!$B:$B,$B$1)</f>
        <v>1182657.0157279156</v>
      </c>
      <c r="I20" s="19">
        <f>State_Multipliers!E21*SUMIFS('US - nonGHG Emissions'!L:L,'US - nonGHG Emissions'!$D:$D,$A20,'US - nonGHG Emissions'!$B:$B,$B$1)</f>
        <v>1240355.1424087544</v>
      </c>
      <c r="J20" s="19">
        <f>State_Multipliers!F21*SUMIFS('US - nonGHG Emissions'!M:M,'US - nonGHG Emissions'!$D:$D,$A20,'US - nonGHG Emissions'!$B:$B,$B$1)</f>
        <v>1265814.8834210415</v>
      </c>
      <c r="K20" s="19">
        <f>State_Multipliers!G21*SUMIFS('US - nonGHG Emissions'!N:N,'US - nonGHG Emissions'!$D:$D,$A20,'US - nonGHG Emissions'!$B:$B,$B$1)</f>
        <v>1306890.685559639</v>
      </c>
      <c r="L20" s="19">
        <f>State_Multipliers!H21*SUMIFS('US - nonGHG Emissions'!O:O,'US - nonGHG Emissions'!$D:$D,$A20,'US - nonGHG Emissions'!$B:$B,$B$1)</f>
        <v>1349145.3974316306</v>
      </c>
      <c r="M20" s="19">
        <f>State_Multipliers!I21*SUMIFS('US - nonGHG Emissions'!P:P,'US - nonGHG Emissions'!$D:$D,$A20,'US - nonGHG Emissions'!$B:$B,$B$1)</f>
        <v>1382134.1880574885</v>
      </c>
      <c r="N20" s="19">
        <f>State_Multipliers!J21*SUMIFS('US - nonGHG Emissions'!Q:Q,'US - nonGHG Emissions'!$D:$D,$A20,'US - nonGHG Emissions'!$B:$B,$B$1)</f>
        <v>1405392.929285045</v>
      </c>
      <c r="O20" s="19">
        <f>State_Multipliers!K21*SUMIFS('US - nonGHG Emissions'!R:R,'US - nonGHG Emissions'!$D:$D,$A20,'US - nonGHG Emissions'!$B:$B,$B$1)</f>
        <v>1428156.7973427277</v>
      </c>
      <c r="P20" s="19">
        <f>State_Multipliers!L21*SUMIFS('US - nonGHG Emissions'!S:S,'US - nonGHG Emissions'!$D:$D,$A20,'US - nonGHG Emissions'!$B:$B,$B$1)</f>
        <v>1456302.4363722277</v>
      </c>
      <c r="Q20" s="19">
        <f>State_Multipliers!M21*SUMIFS('US - nonGHG Emissions'!T:T,'US - nonGHG Emissions'!$D:$D,$A20,'US - nonGHG Emissions'!$B:$B,$B$1)</f>
        <v>1483470.6709531054</v>
      </c>
      <c r="R20" s="19">
        <f>State_Multipliers!N21*SUMIFS('US - nonGHG Emissions'!U:U,'US - nonGHG Emissions'!$D:$D,$A20,'US - nonGHG Emissions'!$B:$B,$B$1)</f>
        <v>1505436.2192547955</v>
      </c>
      <c r="S20" s="19">
        <f>State_Multipliers!O21*SUMIFS('US - nonGHG Emissions'!V:V,'US - nonGHG Emissions'!$D:$D,$A20,'US - nonGHG Emissions'!$B:$B,$B$1)</f>
        <v>1545113.4880703327</v>
      </c>
      <c r="T20" s="19">
        <f>State_Multipliers!P21*SUMIFS('US - nonGHG Emissions'!W:W,'US - nonGHG Emissions'!$D:$D,$A20,'US - nonGHG Emissions'!$B:$B,$B$1)</f>
        <v>1571300.8692525327</v>
      </c>
      <c r="U20" s="19">
        <f>State_Multipliers!Q21*SUMIFS('US - nonGHG Emissions'!X:X,'US - nonGHG Emissions'!$D:$D,$A20,'US - nonGHG Emissions'!$B:$B,$B$1)</f>
        <v>1600118.1477886222</v>
      </c>
      <c r="V20" s="19">
        <f>State_Multipliers!R21*SUMIFS('US - nonGHG Emissions'!Y:Y,'US - nonGHG Emissions'!$D:$D,$A20,'US - nonGHG Emissions'!$B:$B,$B$1)</f>
        <v>1630832.9867468013</v>
      </c>
      <c r="W20" s="19">
        <f>State_Multipliers!S21*SUMIFS('US - nonGHG Emissions'!Z:Z,'US - nonGHG Emissions'!$D:$D,$A20,'US - nonGHG Emissions'!$B:$B,$B$1)</f>
        <v>1656573.6728166486</v>
      </c>
      <c r="X20" s="19">
        <f>State_Multipliers!T21*SUMIFS('US - nonGHG Emissions'!AA:AA,'US - nonGHG Emissions'!$D:$D,$A20,'US - nonGHG Emissions'!$B:$B,$B$1)</f>
        <v>1679120.8424686836</v>
      </c>
      <c r="Y20" s="19">
        <f>State_Multipliers!U21*SUMIFS('US - nonGHG Emissions'!AB:AB,'US - nonGHG Emissions'!$D:$D,$A20,'US - nonGHG Emissions'!$B:$B,$B$1)</f>
        <v>1702494.3510358245</v>
      </c>
      <c r="Z20" s="19">
        <f>State_Multipliers!V21*SUMIFS('US - nonGHG Emissions'!AC:AC,'US - nonGHG Emissions'!$D:$D,$A20,'US - nonGHG Emissions'!$B:$B,$B$1)</f>
        <v>1722868.1008609501</v>
      </c>
      <c r="AA20" s="19">
        <f>State_Multipliers!W21*SUMIFS('US - nonGHG Emissions'!AD:AD,'US - nonGHG Emissions'!$D:$D,$A20,'US - nonGHG Emissions'!$B:$B,$B$1)</f>
        <v>1741438.1195276354</v>
      </c>
      <c r="AB20" s="19">
        <f>State_Multipliers!X21*SUMIFS('US - nonGHG Emissions'!AE:AE,'US - nonGHG Emissions'!$D:$D,$A20,'US - nonGHG Emissions'!$B:$B,$B$1)</f>
        <v>1768907.6971180125</v>
      </c>
      <c r="AC20" s="19">
        <f>State_Multipliers!Y21*SUMIFS('US - nonGHG Emissions'!AF:AF,'US - nonGHG Emissions'!$D:$D,$A20,'US - nonGHG Emissions'!$B:$B,$B$1)</f>
        <v>1790974.1278595398</v>
      </c>
      <c r="AD20" s="19">
        <f>State_Multipliers!Z21*SUMIFS('US - nonGHG Emissions'!AG:AG,'US - nonGHG Emissions'!$D:$D,$A20,'US - nonGHG Emissions'!$B:$B,$B$1)</f>
        <v>1809888.1438499119</v>
      </c>
      <c r="AE20" s="19">
        <f>State_Multipliers!AA21*SUMIFS('US - nonGHG Emissions'!AH:AH,'US - nonGHG Emissions'!$D:$D,$A20,'US - nonGHG Emissions'!$B:$B,$B$1)</f>
        <v>1833230.2288565552</v>
      </c>
      <c r="AF20" s="19">
        <f>State_Multipliers!AB21*SUMIFS('US - nonGHG Emissions'!AI:AI,'US - nonGHG Emissions'!$D:$D,$A20,'US - nonGHG Emissions'!$B:$B,$B$1)</f>
        <v>1852676.7585397593</v>
      </c>
      <c r="AG20" s="19">
        <f>State_Multipliers!AC21*SUMIFS('US - nonGHG Emissions'!AJ:AJ,'US - nonGHG Emissions'!$D:$D,$A20,'US - nonGHG Emissions'!$B:$B,$B$1)</f>
        <v>1873152.2229877072</v>
      </c>
      <c r="AH20" s="19">
        <f>State_Multipliers!AD21*SUMIFS('US - nonGHG Emissions'!AK:AK,'US - nonGHG Emissions'!$D:$D,$A20,'US - nonGHG Emissions'!$B:$B,$B$1)</f>
        <v>1892915.9087360571</v>
      </c>
      <c r="AI20" s="19">
        <f>State_Multipliers!AE21*SUMIFS('US - nonGHG Emissions'!AL:AL,'US - nonGHG Emissions'!$D:$D,$A20,'US - nonGHG Emissions'!$B:$B,$B$1)</f>
        <v>1911891.9521221062</v>
      </c>
      <c r="AJ20" s="19">
        <f>State_Multipliers!AF21*SUMIFS('US - nonGHG Emissions'!AM:AM,'US - nonGHG Emissions'!$D:$D,$A20,'US - nonGHG Emissions'!$B:$B,$B$1)</f>
        <v>1931490.8329211648</v>
      </c>
      <c r="AK20" s="19">
        <f>State_Multipliers!AG21*SUMIFS('US - nonGHG Emissions'!AN:AN,'US - nonGHG Emissions'!$D:$D,$A20,'US - nonGHG Emissions'!$B:$B,$B$1)</f>
        <v>1954709.52408102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5390.2275186279</v>
      </c>
      <c r="H21" s="19">
        <f>State_Multipliers!D22*SUMIFS('US - nonGHG Emissions'!K:K,'US - nonGHG Emissions'!$D:$D,$A21,'US - nonGHG Emissions'!$B:$B,$B$1)</f>
        <v>2285780.4116197024</v>
      </c>
      <c r="I21" s="19">
        <f>State_Multipliers!E22*SUMIFS('US - nonGHG Emissions'!L:L,'US - nonGHG Emissions'!$D:$D,$A21,'US - nonGHG Emissions'!$B:$B,$B$1)</f>
        <v>2384615.6938976096</v>
      </c>
      <c r="J21" s="19">
        <f>State_Multipliers!F22*SUMIFS('US - nonGHG Emissions'!M:M,'US - nonGHG Emissions'!$D:$D,$A21,'US - nonGHG Emissions'!$B:$B,$B$1)</f>
        <v>2441585.806303448</v>
      </c>
      <c r="K21" s="19">
        <f>State_Multipliers!G22*SUMIFS('US - nonGHG Emissions'!N:N,'US - nonGHG Emissions'!$D:$D,$A21,'US - nonGHG Emissions'!$B:$B,$B$1)</f>
        <v>2532787.8929493544</v>
      </c>
      <c r="L21" s="19">
        <f>State_Multipliers!H22*SUMIFS('US - nonGHG Emissions'!O:O,'US - nonGHG Emissions'!$D:$D,$A21,'US - nonGHG Emissions'!$B:$B,$B$1)</f>
        <v>2605435.6595331142</v>
      </c>
      <c r="M21" s="19">
        <f>State_Multipliers!I22*SUMIFS('US - nonGHG Emissions'!P:P,'US - nonGHG Emissions'!$D:$D,$A21,'US - nonGHG Emissions'!$B:$B,$B$1)</f>
        <v>2654279.2608554359</v>
      </c>
      <c r="N21" s="19">
        <f>State_Multipliers!J22*SUMIFS('US - nonGHG Emissions'!Q:Q,'US - nonGHG Emissions'!$D:$D,$A21,'US - nonGHG Emissions'!$B:$B,$B$1)</f>
        <v>2679989.8113219775</v>
      </c>
      <c r="O21" s="19">
        <f>State_Multipliers!K22*SUMIFS('US - nonGHG Emissions'!R:R,'US - nonGHG Emissions'!$D:$D,$A21,'US - nonGHG Emissions'!$B:$B,$B$1)</f>
        <v>2703961.7043079599</v>
      </c>
      <c r="P21" s="19">
        <f>State_Multipliers!L22*SUMIFS('US - nonGHG Emissions'!S:S,'US - nonGHG Emissions'!$D:$D,$A21,'US - nonGHG Emissions'!$B:$B,$B$1)</f>
        <v>2748175.0158305378</v>
      </c>
      <c r="Q21" s="19">
        <f>State_Multipliers!M22*SUMIFS('US - nonGHG Emissions'!T:T,'US - nonGHG Emissions'!$D:$D,$A21,'US - nonGHG Emissions'!$B:$B,$B$1)</f>
        <v>2785650.5239517856</v>
      </c>
      <c r="R21" s="19">
        <f>State_Multipliers!N22*SUMIFS('US - nonGHG Emissions'!U:U,'US - nonGHG Emissions'!$D:$D,$A21,'US - nonGHG Emissions'!$B:$B,$B$1)</f>
        <v>2799193.6868574657</v>
      </c>
      <c r="S21" s="19">
        <f>State_Multipliers!O22*SUMIFS('US - nonGHG Emissions'!V:V,'US - nonGHG Emissions'!$D:$D,$A21,'US - nonGHG Emissions'!$B:$B,$B$1)</f>
        <v>2862555.2450119914</v>
      </c>
      <c r="T21" s="19">
        <f>State_Multipliers!P22*SUMIFS('US - nonGHG Emissions'!W:W,'US - nonGHG Emissions'!$D:$D,$A21,'US - nonGHG Emissions'!$B:$B,$B$1)</f>
        <v>2895517.9088481665</v>
      </c>
      <c r="U21" s="19">
        <f>State_Multipliers!Q22*SUMIFS('US - nonGHG Emissions'!X:X,'US - nonGHG Emissions'!$D:$D,$A21,'US - nonGHG Emissions'!$B:$B,$B$1)</f>
        <v>2941410.0570759415</v>
      </c>
      <c r="V21" s="19">
        <f>State_Multipliers!R22*SUMIFS('US - nonGHG Emissions'!Y:Y,'US - nonGHG Emissions'!$D:$D,$A21,'US - nonGHG Emissions'!$B:$B,$B$1)</f>
        <v>2986008.7374222321</v>
      </c>
      <c r="W21" s="19">
        <f>State_Multipliers!S22*SUMIFS('US - nonGHG Emissions'!Z:Z,'US - nonGHG Emissions'!$D:$D,$A21,'US - nonGHG Emissions'!$B:$B,$B$1)</f>
        <v>3023160.1065297057</v>
      </c>
      <c r="X21" s="19">
        <f>State_Multipliers!T22*SUMIFS('US - nonGHG Emissions'!AA:AA,'US - nonGHG Emissions'!$D:$D,$A21,'US - nonGHG Emissions'!$B:$B,$B$1)</f>
        <v>3066237.5855804482</v>
      </c>
      <c r="Y21" s="19">
        <f>State_Multipliers!U22*SUMIFS('US - nonGHG Emissions'!AB:AB,'US - nonGHG Emissions'!$D:$D,$A21,'US - nonGHG Emissions'!$B:$B,$B$1)</f>
        <v>3118778.4656763873</v>
      </c>
      <c r="Z21" s="19">
        <f>State_Multipliers!V22*SUMIFS('US - nonGHG Emissions'!AC:AC,'US - nonGHG Emissions'!$D:$D,$A21,'US - nonGHG Emissions'!$B:$B,$B$1)</f>
        <v>3168627.1550729144</v>
      </c>
      <c r="AA21" s="19">
        <f>State_Multipliers!W22*SUMIFS('US - nonGHG Emissions'!AD:AD,'US - nonGHG Emissions'!$D:$D,$A21,'US - nonGHG Emissions'!$B:$B,$B$1)</f>
        <v>3213949.1632852568</v>
      </c>
      <c r="AB21" s="19">
        <f>State_Multipliers!X22*SUMIFS('US - nonGHG Emissions'!AE:AE,'US - nonGHG Emissions'!$D:$D,$A21,'US - nonGHG Emissions'!$B:$B,$B$1)</f>
        <v>3284589.5723774405</v>
      </c>
      <c r="AC21" s="19">
        <f>State_Multipliers!Y22*SUMIFS('US - nonGHG Emissions'!AF:AF,'US - nonGHG Emissions'!$D:$D,$A21,'US - nonGHG Emissions'!$B:$B,$B$1)</f>
        <v>3347479.660468291</v>
      </c>
      <c r="AD21" s="19">
        <f>State_Multipliers!Z22*SUMIFS('US - nonGHG Emissions'!AG:AG,'US - nonGHG Emissions'!$D:$D,$A21,'US - nonGHG Emissions'!$B:$B,$B$1)</f>
        <v>3398091.357583127</v>
      </c>
      <c r="AE21" s="19">
        <f>State_Multipliers!AA22*SUMIFS('US - nonGHG Emissions'!AH:AH,'US - nonGHG Emissions'!$D:$D,$A21,'US - nonGHG Emissions'!$B:$B,$B$1)</f>
        <v>3463076.4311101967</v>
      </c>
      <c r="AF21" s="19">
        <f>State_Multipliers!AB22*SUMIFS('US - nonGHG Emissions'!AI:AI,'US - nonGHG Emissions'!$D:$D,$A21,'US - nonGHG Emissions'!$B:$B,$B$1)</f>
        <v>3515580.6806115373</v>
      </c>
      <c r="AG21" s="19">
        <f>State_Multipliers!AC22*SUMIFS('US - nonGHG Emissions'!AJ:AJ,'US - nonGHG Emissions'!$D:$D,$A21,'US - nonGHG Emissions'!$B:$B,$B$1)</f>
        <v>3568680.3163796817</v>
      </c>
      <c r="AH21" s="19">
        <f>State_Multipliers!AD22*SUMIFS('US - nonGHG Emissions'!AK:AK,'US - nonGHG Emissions'!$D:$D,$A21,'US - nonGHG Emissions'!$B:$B,$B$1)</f>
        <v>3619299.255038667</v>
      </c>
      <c r="AI21" s="19">
        <f>State_Multipliers!AE22*SUMIFS('US - nonGHG Emissions'!AL:AL,'US - nonGHG Emissions'!$D:$D,$A21,'US - nonGHG Emissions'!$B:$B,$B$1)</f>
        <v>3680650.1753954021</v>
      </c>
      <c r="AJ21" s="19">
        <f>State_Multipliers!AF22*SUMIFS('US - nonGHG Emissions'!AM:AM,'US - nonGHG Emissions'!$D:$D,$A21,'US - nonGHG Emissions'!$B:$B,$B$1)</f>
        <v>3756401.315902466</v>
      </c>
      <c r="AK21" s="19">
        <f>State_Multipliers!AG22*SUMIFS('US - nonGHG Emissions'!AN:AN,'US - nonGHG Emissions'!$D:$D,$A21,'US - nonGHG Emissions'!$B:$B,$B$1)</f>
        <v>3831896.41494532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87.288194882545</v>
      </c>
      <c r="H22" s="19">
        <f>State_Multipliers!D23*SUMIFS('US - nonGHG Emissions'!K:K,'US - nonGHG Emissions'!$D:$D,$A22,'US - nonGHG Emissions'!$B:$B,$B$1)</f>
        <v>47246.45280599971</v>
      </c>
      <c r="I22" s="19">
        <f>State_Multipliers!E23*SUMIFS('US - nonGHG Emissions'!L:L,'US - nonGHG Emissions'!$D:$D,$A22,'US - nonGHG Emissions'!$B:$B,$B$1)</f>
        <v>47864.677596464673</v>
      </c>
      <c r="J22" s="19">
        <f>State_Multipliers!F23*SUMIFS('US - nonGHG Emissions'!M:M,'US - nonGHG Emissions'!$D:$D,$A22,'US - nonGHG Emissions'!$B:$B,$B$1)</f>
        <v>48904.88863224844</v>
      </c>
      <c r="K22" s="19">
        <f>State_Multipliers!G23*SUMIFS('US - nonGHG Emissions'!N:N,'US - nonGHG Emissions'!$D:$D,$A22,'US - nonGHG Emissions'!$B:$B,$B$1)</f>
        <v>50787.724654803882</v>
      </c>
      <c r="L22" s="19">
        <f>State_Multipliers!H23*SUMIFS('US - nonGHG Emissions'!O:O,'US - nonGHG Emissions'!$D:$D,$A22,'US - nonGHG Emissions'!$B:$B,$B$1)</f>
        <v>52673.635646850846</v>
      </c>
      <c r="M22" s="19">
        <f>State_Multipliers!I23*SUMIFS('US - nonGHG Emissions'!P:P,'US - nonGHG Emissions'!$D:$D,$A22,'US - nonGHG Emissions'!$B:$B,$B$1)</f>
        <v>54012.651749687582</v>
      </c>
      <c r="N22" s="19">
        <f>State_Multipliers!J23*SUMIFS('US - nonGHG Emissions'!Q:Q,'US - nonGHG Emissions'!$D:$D,$A22,'US - nonGHG Emissions'!$B:$B,$B$1)</f>
        <v>54961.567543096877</v>
      </c>
      <c r="O22" s="19">
        <f>State_Multipliers!K23*SUMIFS('US - nonGHG Emissions'!R:R,'US - nonGHG Emissions'!$D:$D,$A22,'US - nonGHG Emissions'!$B:$B,$B$1)</f>
        <v>55923.288567360949</v>
      </c>
      <c r="P22" s="19">
        <f>State_Multipliers!L23*SUMIFS('US - nonGHG Emissions'!S:S,'US - nonGHG Emissions'!$D:$D,$A22,'US - nonGHG Emissions'!$B:$B,$B$1)</f>
        <v>57119.403294585034</v>
      </c>
      <c r="Q22" s="19">
        <f>State_Multipliers!M23*SUMIFS('US - nonGHG Emissions'!T:T,'US - nonGHG Emissions'!$D:$D,$A22,'US - nonGHG Emissions'!$B:$B,$B$1)</f>
        <v>58228.072350471848</v>
      </c>
      <c r="R22" s="19">
        <f>State_Multipliers!N23*SUMIFS('US - nonGHG Emissions'!U:U,'US - nonGHG Emissions'!$D:$D,$A22,'US - nonGHG Emissions'!$B:$B,$B$1)</f>
        <v>58932.456129351966</v>
      </c>
      <c r="S22" s="19">
        <f>State_Multipliers!O23*SUMIFS('US - nonGHG Emissions'!V:V,'US - nonGHG Emissions'!$D:$D,$A22,'US - nonGHG Emissions'!$B:$B,$B$1)</f>
        <v>60357.06154350729</v>
      </c>
      <c r="T22" s="19">
        <f>State_Multipliers!P23*SUMIFS('US - nonGHG Emissions'!W:W,'US - nonGHG Emissions'!$D:$D,$A22,'US - nonGHG Emissions'!$B:$B,$B$1)</f>
        <v>61425.538865509407</v>
      </c>
      <c r="U22" s="19">
        <f>State_Multipliers!Q23*SUMIFS('US - nonGHG Emissions'!X:X,'US - nonGHG Emissions'!$D:$D,$A22,'US - nonGHG Emissions'!$B:$B,$B$1)</f>
        <v>62548.026913387934</v>
      </c>
      <c r="V22" s="19">
        <f>State_Multipliers!R23*SUMIFS('US - nonGHG Emissions'!Y:Y,'US - nonGHG Emissions'!$D:$D,$A22,'US - nonGHG Emissions'!$B:$B,$B$1)</f>
        <v>63694.292987922105</v>
      </c>
      <c r="W22" s="19">
        <f>State_Multipliers!S23*SUMIFS('US - nonGHG Emissions'!Z:Z,'US - nonGHG Emissions'!$D:$D,$A22,'US - nonGHG Emissions'!$B:$B,$B$1)</f>
        <v>64682.393515563628</v>
      </c>
      <c r="X22" s="19">
        <f>State_Multipliers!T23*SUMIFS('US - nonGHG Emissions'!AA:AA,'US - nonGHG Emissions'!$D:$D,$A22,'US - nonGHG Emissions'!$B:$B,$B$1)</f>
        <v>65780.691006936904</v>
      </c>
      <c r="Y22" s="19">
        <f>State_Multipliers!U23*SUMIFS('US - nonGHG Emissions'!AB:AB,'US - nonGHG Emissions'!$D:$D,$A22,'US - nonGHG Emissions'!$B:$B,$B$1)</f>
        <v>66992.294049972174</v>
      </c>
      <c r="Z22" s="19">
        <f>State_Multipliers!V23*SUMIFS('US - nonGHG Emissions'!AC:AC,'US - nonGHG Emissions'!$D:$D,$A22,'US - nonGHG Emissions'!$B:$B,$B$1)</f>
        <v>68155.613267869325</v>
      </c>
      <c r="AA22" s="19">
        <f>State_Multipliers!W23*SUMIFS('US - nonGHG Emissions'!AD:AD,'US - nonGHG Emissions'!$D:$D,$A22,'US - nonGHG Emissions'!$B:$B,$B$1)</f>
        <v>69094.154214253154</v>
      </c>
      <c r="AB22" s="19">
        <f>State_Multipliers!X23*SUMIFS('US - nonGHG Emissions'!AE:AE,'US - nonGHG Emissions'!$D:$D,$A22,'US - nonGHG Emissions'!$B:$B,$B$1)</f>
        <v>70352.675096734223</v>
      </c>
      <c r="AC22" s="19">
        <f>State_Multipliers!Y23*SUMIFS('US - nonGHG Emissions'!AF:AF,'US - nonGHG Emissions'!$D:$D,$A22,'US - nonGHG Emissions'!$B:$B,$B$1)</f>
        <v>71550.770642801668</v>
      </c>
      <c r="AD22" s="19">
        <f>State_Multipliers!Z23*SUMIFS('US - nonGHG Emissions'!AG:AG,'US - nonGHG Emissions'!$D:$D,$A22,'US - nonGHG Emissions'!$B:$B,$B$1)</f>
        <v>72534.614433182331</v>
      </c>
      <c r="AE22" s="19">
        <f>State_Multipliers!AA23*SUMIFS('US - nonGHG Emissions'!AH:AH,'US - nonGHG Emissions'!$D:$D,$A22,'US - nonGHG Emissions'!$B:$B,$B$1)</f>
        <v>73824.519719139382</v>
      </c>
      <c r="AF22" s="19">
        <f>State_Multipliers!AB23*SUMIFS('US - nonGHG Emissions'!AI:AI,'US - nonGHG Emissions'!$D:$D,$A22,'US - nonGHG Emissions'!$B:$B,$B$1)</f>
        <v>74706.944597903901</v>
      </c>
      <c r="AG22" s="19">
        <f>State_Multipliers!AC23*SUMIFS('US - nonGHG Emissions'!AJ:AJ,'US - nonGHG Emissions'!$D:$D,$A22,'US - nonGHG Emissions'!$B:$B,$B$1)</f>
        <v>75587.065682695888</v>
      </c>
      <c r="AH22" s="19">
        <f>State_Multipliers!AD23*SUMIFS('US - nonGHG Emissions'!AK:AK,'US - nonGHG Emissions'!$D:$D,$A22,'US - nonGHG Emissions'!$B:$B,$B$1)</f>
        <v>76626.836827619016</v>
      </c>
      <c r="AI22" s="19">
        <f>State_Multipliers!AE23*SUMIFS('US - nonGHG Emissions'!AL:AL,'US - nonGHG Emissions'!$D:$D,$A22,'US - nonGHG Emissions'!$B:$B,$B$1)</f>
        <v>78172.800432153235</v>
      </c>
      <c r="AJ22" s="19">
        <f>State_Multipliers!AF23*SUMIFS('US - nonGHG Emissions'!AM:AM,'US - nonGHG Emissions'!$D:$D,$A22,'US - nonGHG Emissions'!$B:$B,$B$1)</f>
        <v>80045.910465772802</v>
      </c>
      <c r="AK22" s="19">
        <f>State_Multipliers!AG23*SUMIFS('US - nonGHG Emissions'!AN:AN,'US - nonGHG Emissions'!$D:$D,$A22,'US - nonGHG Emissions'!$B:$B,$B$1)</f>
        <v>81845.491229123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540.41122385996</v>
      </c>
      <c r="H23" s="19">
        <f>State_Multipliers!D24*SUMIFS('US - nonGHG Emissions'!K:K,'US - nonGHG Emissions'!$D:$D,$A23,'US - nonGHG Emissions'!$B:$B,$B$1)</f>
        <v>148979.36998392342</v>
      </c>
      <c r="I23" s="19">
        <f>State_Multipliers!E24*SUMIFS('US - nonGHG Emissions'!L:L,'US - nonGHG Emissions'!$D:$D,$A23,'US - nonGHG Emissions'!$B:$B,$B$1)</f>
        <v>150929.4239414761</v>
      </c>
      <c r="J23" s="19">
        <f>State_Multipliers!F24*SUMIFS('US - nonGHG Emissions'!M:M,'US - nonGHG Emissions'!$D:$D,$A23,'US - nonGHG Emissions'!$B:$B,$B$1)</f>
        <v>154209.11495002382</v>
      </c>
      <c r="K23" s="19">
        <f>State_Multipliers!G24*SUMIFS('US - nonGHG Emissions'!N:N,'US - nonGHG Emissions'!$D:$D,$A23,'US - nonGHG Emissions'!$B:$B,$B$1)</f>
        <v>160146.00137918681</v>
      </c>
      <c r="L23" s="19">
        <f>State_Multipliers!H24*SUMIFS('US - nonGHG Emissions'!O:O,'US - nonGHG Emissions'!$D:$D,$A23,'US - nonGHG Emissions'!$B:$B,$B$1)</f>
        <v>166092.6451201427</v>
      </c>
      <c r="M23" s="19">
        <f>State_Multipliers!I24*SUMIFS('US - nonGHG Emissions'!P:P,'US - nonGHG Emissions'!$D:$D,$A23,'US - nonGHG Emissions'!$B:$B,$B$1)</f>
        <v>170314.68578443173</v>
      </c>
      <c r="N23" s="19">
        <f>State_Multipliers!J24*SUMIFS('US - nonGHG Emissions'!Q:Q,'US - nonGHG Emissions'!$D:$D,$A23,'US - nonGHG Emissions'!$B:$B,$B$1)</f>
        <v>173306.66452306492</v>
      </c>
      <c r="O23" s="19">
        <f>State_Multipliers!K24*SUMIFS('US - nonGHG Emissions'!R:R,'US - nonGHG Emissions'!$D:$D,$A23,'US - nonGHG Emissions'!$B:$B,$B$1)</f>
        <v>176338.92469819359</v>
      </c>
      <c r="P23" s="19">
        <f>State_Multipliers!L24*SUMIFS('US - nonGHG Emissions'!S:S,'US - nonGHG Emissions'!$D:$D,$A23,'US - nonGHG Emissions'!$B:$B,$B$1)</f>
        <v>180111.90516638872</v>
      </c>
      <c r="Q23" s="19">
        <f>State_Multipliers!M24*SUMIFS('US - nonGHG Emissions'!T:T,'US - nonGHG Emissions'!$D:$D,$A23,'US - nonGHG Emissions'!$B:$B,$B$1)</f>
        <v>183607.910382428</v>
      </c>
      <c r="R23" s="19">
        <f>State_Multipliers!N24*SUMIFS('US - nonGHG Emissions'!U:U,'US - nonGHG Emissions'!$D:$D,$A23,'US - nonGHG Emissions'!$B:$B,$B$1)</f>
        <v>185828.35058359112</v>
      </c>
      <c r="S23" s="19">
        <f>State_Multipliers!O24*SUMIFS('US - nonGHG Emissions'!V:V,'US - nonGHG Emissions'!$D:$D,$A23,'US - nonGHG Emissions'!$B:$B,$B$1)</f>
        <v>190319.94695980978</v>
      </c>
      <c r="T23" s="19">
        <f>State_Multipliers!P24*SUMIFS('US - nonGHG Emissions'!W:W,'US - nonGHG Emissions'!$D:$D,$A23,'US - nonGHG Emissions'!$B:$B,$B$1)</f>
        <v>193690.33704159301</v>
      </c>
      <c r="U23" s="19">
        <f>State_Multipliers!Q24*SUMIFS('US - nonGHG Emissions'!X:X,'US - nonGHG Emissions'!$D:$D,$A23,'US - nonGHG Emissions'!$B:$B,$B$1)</f>
        <v>197229.10541374571</v>
      </c>
      <c r="V23" s="19">
        <f>State_Multipliers!R24*SUMIFS('US - nonGHG Emissions'!Y:Y,'US - nonGHG Emissions'!$D:$D,$A23,'US - nonGHG Emissions'!$B:$B,$B$1)</f>
        <v>200844.34433321579</v>
      </c>
      <c r="W23" s="19">
        <f>State_Multipliers!S24*SUMIFS('US - nonGHG Emissions'!Z:Z,'US - nonGHG Emissions'!$D:$D,$A23,'US - nonGHG Emissions'!$B:$B,$B$1)</f>
        <v>203958.61417088209</v>
      </c>
      <c r="X23" s="19">
        <f>State_Multipliers!T24*SUMIFS('US - nonGHG Emissions'!AA:AA,'US - nonGHG Emissions'!$D:$D,$A23,'US - nonGHG Emissions'!$B:$B,$B$1)</f>
        <v>207421.85539846908</v>
      </c>
      <c r="Y23" s="19">
        <f>State_Multipliers!U24*SUMIFS('US - nonGHG Emissions'!AB:AB,'US - nonGHG Emissions'!$D:$D,$A23,'US - nonGHG Emissions'!$B:$B,$B$1)</f>
        <v>211243.15483250725</v>
      </c>
      <c r="Z23" s="19">
        <f>State_Multipliers!V24*SUMIFS('US - nonGHG Emissions'!AC:AC,'US - nonGHG Emissions'!$D:$D,$A23,'US - nonGHG Emissions'!$B:$B,$B$1)</f>
        <v>214910.46014464003</v>
      </c>
      <c r="AA23" s="19">
        <f>State_Multipliers!W24*SUMIFS('US - nonGHG Emissions'!AD:AD,'US - nonGHG Emissions'!$D:$D,$A23,'US - nonGHG Emissions'!$B:$B,$B$1)</f>
        <v>217870.81984818139</v>
      </c>
      <c r="AB23" s="19">
        <f>State_Multipliers!X24*SUMIFS('US - nonGHG Emissions'!AE:AE,'US - nonGHG Emissions'!$D:$D,$A23,'US - nonGHG Emissions'!$B:$B,$B$1)</f>
        <v>221838.67442346236</v>
      </c>
      <c r="AC23" s="19">
        <f>State_Multipliers!Y24*SUMIFS('US - nonGHG Emissions'!AF:AF,'US - nonGHG Emissions'!$D:$D,$A23,'US - nonGHG Emissions'!$B:$B,$B$1)</f>
        <v>225617.30379534673</v>
      </c>
      <c r="AD23" s="19">
        <f>State_Multipliers!Z24*SUMIFS('US - nonGHG Emissions'!AG:AG,'US - nonGHG Emissions'!$D:$D,$A23,'US - nonGHG Emissions'!$B:$B,$B$1)</f>
        <v>228718.75063522623</v>
      </c>
      <c r="AE23" s="19">
        <f>State_Multipliers!AA24*SUMIFS('US - nonGHG Emissions'!AH:AH,'US - nonGHG Emissions'!$D:$D,$A23,'US - nonGHG Emissions'!$B:$B,$B$1)</f>
        <v>232786.72572403669</v>
      </c>
      <c r="AF23" s="19">
        <f>State_Multipliers!AB24*SUMIFS('US - nonGHG Emissions'!AI:AI,'US - nonGHG Emissions'!$D:$D,$A23,'US - nonGHG Emissions'!$B:$B,$B$1)</f>
        <v>235569.04733833406</v>
      </c>
      <c r="AG23" s="19">
        <f>State_Multipliers!AC24*SUMIFS('US - nonGHG Emissions'!AJ:AJ,'US - nonGHG Emissions'!$D:$D,$A23,'US - nonGHG Emissions'!$B:$B,$B$1)</f>
        <v>238344.14917928513</v>
      </c>
      <c r="AH23" s="19">
        <f>State_Multipliers!AD24*SUMIFS('US - nonGHG Emissions'!AK:AK,'US - nonGHG Emissions'!$D:$D,$A23,'US - nonGHG Emissions'!$B:$B,$B$1)</f>
        <v>241621.88419495904</v>
      </c>
      <c r="AI23" s="19">
        <f>State_Multipliers!AE24*SUMIFS('US - nonGHG Emissions'!AL:AL,'US - nonGHG Emissions'!$D:$D,$A23,'US - nonGHG Emissions'!$B:$B,$B$1)</f>
        <v>246497.93008384146</v>
      </c>
      <c r="AJ23" s="19">
        <f>State_Multipliers!AF24*SUMIFS('US - nonGHG Emissions'!AM:AM,'US - nonGHG Emissions'!$D:$D,$A23,'US - nonGHG Emissions'!$B:$B,$B$1)</f>
        <v>252404.23170935287</v>
      </c>
      <c r="AK23" s="19">
        <f>State_Multipliers!AG24*SUMIFS('US - nonGHG Emissions'!AN:AN,'US - nonGHG Emissions'!$D:$D,$A23,'US - nonGHG Emissions'!$B:$B,$B$1)</f>
        <v>258077.96684175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283350.895219</v>
      </c>
      <c r="H24" s="19">
        <f>State_Multipliers!D25*SUMIFS('US - nonGHG Emissions'!K:K,'US - nonGHG Emissions'!$D:$D,$A24,'US - nonGHG Emissions'!$B:$B,$B$1)</f>
        <v>175018504.45065066</v>
      </c>
      <c r="I24" s="19">
        <f>State_Multipliers!E25*SUMIFS('US - nonGHG Emissions'!L:L,'US - nonGHG Emissions'!$D:$D,$A24,'US - nonGHG Emissions'!$B:$B,$B$1)</f>
        <v>186397770.80692858</v>
      </c>
      <c r="J24" s="19">
        <f>State_Multipliers!F25*SUMIFS('US - nonGHG Emissions'!M:M,'US - nonGHG Emissions'!$D:$D,$A24,'US - nonGHG Emissions'!$B:$B,$B$1)</f>
        <v>191896363.31124195</v>
      </c>
      <c r="K24" s="19">
        <f>State_Multipliers!G25*SUMIFS('US - nonGHG Emissions'!N:N,'US - nonGHG Emissions'!$D:$D,$A24,'US - nonGHG Emissions'!$B:$B,$B$1)</f>
        <v>197766380.84038326</v>
      </c>
      <c r="L24" s="19">
        <f>State_Multipliers!H25*SUMIFS('US - nonGHG Emissions'!O:O,'US - nonGHG Emissions'!$D:$D,$A24,'US - nonGHG Emissions'!$B:$B,$B$1)</f>
        <v>207668199.17383328</v>
      </c>
      <c r="M24" s="19">
        <f>State_Multipliers!I25*SUMIFS('US - nonGHG Emissions'!P:P,'US - nonGHG Emissions'!$D:$D,$A24,'US - nonGHG Emissions'!$B:$B,$B$1)</f>
        <v>216246495.49435592</v>
      </c>
      <c r="N24" s="19">
        <f>State_Multipliers!J25*SUMIFS('US - nonGHG Emissions'!Q:Q,'US - nonGHG Emissions'!$D:$D,$A24,'US - nonGHG Emissions'!$B:$B,$B$1)</f>
        <v>224667602.78776079</v>
      </c>
      <c r="O24" s="19">
        <f>State_Multipliers!K25*SUMIFS('US - nonGHG Emissions'!R:R,'US - nonGHG Emissions'!$D:$D,$A24,'US - nonGHG Emissions'!$B:$B,$B$1)</f>
        <v>232712260.8679598</v>
      </c>
      <c r="P24" s="19">
        <f>State_Multipliers!L25*SUMIFS('US - nonGHG Emissions'!S:S,'US - nonGHG Emissions'!$D:$D,$A24,'US - nonGHG Emissions'!$B:$B,$B$1)</f>
        <v>240831915.60356942</v>
      </c>
      <c r="Q24" s="19">
        <f>State_Multipliers!M25*SUMIFS('US - nonGHG Emissions'!T:T,'US - nonGHG Emissions'!$D:$D,$A24,'US - nonGHG Emissions'!$B:$B,$B$1)</f>
        <v>251759383.76082739</v>
      </c>
      <c r="R24" s="19">
        <f>State_Multipliers!N25*SUMIFS('US - nonGHG Emissions'!U:U,'US - nonGHG Emissions'!$D:$D,$A24,'US - nonGHG Emissions'!$B:$B,$B$1)</f>
        <v>263263759.29783392</v>
      </c>
      <c r="S24" s="19">
        <f>State_Multipliers!O25*SUMIFS('US - nonGHG Emissions'!V:V,'US - nonGHG Emissions'!$D:$D,$A24,'US - nonGHG Emissions'!$B:$B,$B$1)</f>
        <v>273385202.28758258</v>
      </c>
      <c r="T24" s="19">
        <f>State_Multipliers!P25*SUMIFS('US - nonGHG Emissions'!W:W,'US - nonGHG Emissions'!$D:$D,$A24,'US - nonGHG Emissions'!$B:$B,$B$1)</f>
        <v>283572068.08077163</v>
      </c>
      <c r="U24" s="19">
        <f>State_Multipliers!Q25*SUMIFS('US - nonGHG Emissions'!X:X,'US - nonGHG Emissions'!$D:$D,$A24,'US - nonGHG Emissions'!$B:$B,$B$1)</f>
        <v>295079558.39286506</v>
      </c>
      <c r="V24" s="19">
        <f>State_Multipliers!R25*SUMIFS('US - nonGHG Emissions'!Y:Y,'US - nonGHG Emissions'!$D:$D,$A24,'US - nonGHG Emissions'!$B:$B,$B$1)</f>
        <v>305656119.0720672</v>
      </c>
      <c r="W24" s="19">
        <f>State_Multipliers!S25*SUMIFS('US - nonGHG Emissions'!Z:Z,'US - nonGHG Emissions'!$D:$D,$A24,'US - nonGHG Emissions'!$B:$B,$B$1)</f>
        <v>315670480.70576823</v>
      </c>
      <c r="X24" s="19">
        <f>State_Multipliers!T25*SUMIFS('US - nonGHG Emissions'!AA:AA,'US - nonGHG Emissions'!$D:$D,$A24,'US - nonGHG Emissions'!$B:$B,$B$1)</f>
        <v>326691392.22697878</v>
      </c>
      <c r="Y24" s="19">
        <f>State_Multipliers!U25*SUMIFS('US - nonGHG Emissions'!AB:AB,'US - nonGHG Emissions'!$D:$D,$A24,'US - nonGHG Emissions'!$B:$B,$B$1)</f>
        <v>339324451.53634536</v>
      </c>
      <c r="Z24" s="19">
        <f>State_Multipliers!V25*SUMIFS('US - nonGHG Emissions'!AC:AC,'US - nonGHG Emissions'!$D:$D,$A24,'US - nonGHG Emissions'!$B:$B,$B$1)</f>
        <v>351851983.36205482</v>
      </c>
      <c r="AA24" s="19">
        <f>State_Multipliers!W25*SUMIFS('US - nonGHG Emissions'!AD:AD,'US - nonGHG Emissions'!$D:$D,$A24,'US - nonGHG Emissions'!$B:$B,$B$1)</f>
        <v>362220653.29905415</v>
      </c>
      <c r="AB24" s="19">
        <f>State_Multipliers!X25*SUMIFS('US - nonGHG Emissions'!AE:AE,'US - nonGHG Emissions'!$D:$D,$A24,'US - nonGHG Emissions'!$B:$B,$B$1)</f>
        <v>374489314.71414304</v>
      </c>
      <c r="AC24" s="19">
        <f>State_Multipliers!Y25*SUMIFS('US - nonGHG Emissions'!AF:AF,'US - nonGHG Emissions'!$D:$D,$A24,'US - nonGHG Emissions'!$B:$B,$B$1)</f>
        <v>390578100.69442999</v>
      </c>
      <c r="AD24" s="19">
        <f>State_Multipliers!Z25*SUMIFS('US - nonGHG Emissions'!AG:AG,'US - nonGHG Emissions'!$D:$D,$A24,'US - nonGHG Emissions'!$B:$B,$B$1)</f>
        <v>408068953.33687186</v>
      </c>
      <c r="AE24" s="19">
        <f>State_Multipliers!AA25*SUMIFS('US - nonGHG Emissions'!AH:AH,'US - nonGHG Emissions'!$D:$D,$A24,'US - nonGHG Emissions'!$B:$B,$B$1)</f>
        <v>426687056.8817842</v>
      </c>
      <c r="AF24" s="19">
        <f>State_Multipliers!AB25*SUMIFS('US - nonGHG Emissions'!AI:AI,'US - nonGHG Emissions'!$D:$D,$A24,'US - nonGHG Emissions'!$B:$B,$B$1)</f>
        <v>437928968.84708446</v>
      </c>
      <c r="AG24" s="19">
        <f>State_Multipliers!AC25*SUMIFS('US - nonGHG Emissions'!AJ:AJ,'US - nonGHG Emissions'!$D:$D,$A24,'US - nonGHG Emissions'!$B:$B,$B$1)</f>
        <v>447171495.13827252</v>
      </c>
      <c r="AH24" s="19">
        <f>State_Multipliers!AD25*SUMIFS('US - nonGHG Emissions'!AK:AK,'US - nonGHG Emissions'!$D:$D,$A24,'US - nonGHG Emissions'!$B:$B,$B$1)</f>
        <v>461066655.8164171</v>
      </c>
      <c r="AI24" s="19">
        <f>State_Multipliers!AE25*SUMIFS('US - nonGHG Emissions'!AL:AL,'US - nonGHG Emissions'!$D:$D,$A24,'US - nonGHG Emissions'!$B:$B,$B$1)</f>
        <v>475721762.5915398</v>
      </c>
      <c r="AJ24" s="19">
        <f>State_Multipliers!AF25*SUMIFS('US - nonGHG Emissions'!AM:AM,'US - nonGHG Emissions'!$D:$D,$A24,'US - nonGHG Emissions'!$B:$B,$B$1)</f>
        <v>492120755.27070463</v>
      </c>
      <c r="AK24" s="19">
        <f>State_Multipliers!AG25*SUMIFS('US - nonGHG Emissions'!AN:AN,'US - nonGHG Emissions'!$D:$D,$A24,'US - nonGHG Emissions'!$B:$B,$B$1)</f>
        <v>508509985.414932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1781183.055588</v>
      </c>
      <c r="H25" s="19">
        <f>State_Multipliers!D26*SUMIFS('US - nonGHG Emissions'!K:K,'US - nonGHG Emissions'!$D:$D,$A25,'US - nonGHG Emissions'!$B:$B,$B$1)</f>
        <v>11719172917.924055</v>
      </c>
      <c r="I25" s="19">
        <f>State_Multipliers!E26*SUMIFS('US - nonGHG Emissions'!L:L,'US - nonGHG Emissions'!$D:$D,$A25,'US - nonGHG Emissions'!$B:$B,$B$1)</f>
        <v>11670836342.778639</v>
      </c>
      <c r="J25" s="19">
        <f>State_Multipliers!F26*SUMIFS('US - nonGHG Emissions'!M:M,'US - nonGHG Emissions'!$D:$D,$A25,'US - nonGHG Emissions'!$B:$B,$B$1)</f>
        <v>11668366469.624901</v>
      </c>
      <c r="K25" s="19">
        <f>State_Multipliers!G26*SUMIFS('US - nonGHG Emissions'!N:N,'US - nonGHG Emissions'!$D:$D,$A25,'US - nonGHG Emissions'!$B:$B,$B$1)</f>
        <v>12048586723.820049</v>
      </c>
      <c r="L25" s="19">
        <f>State_Multipliers!H26*SUMIFS('US - nonGHG Emissions'!O:O,'US - nonGHG Emissions'!$D:$D,$A25,'US - nonGHG Emissions'!$B:$B,$B$1)</f>
        <v>12146345615.201033</v>
      </c>
      <c r="M25" s="19">
        <f>State_Multipliers!I26*SUMIFS('US - nonGHG Emissions'!P:P,'US - nonGHG Emissions'!$D:$D,$A25,'US - nonGHG Emissions'!$B:$B,$B$1)</f>
        <v>12315766330.540382</v>
      </c>
      <c r="N25" s="19">
        <f>State_Multipliers!J26*SUMIFS('US - nonGHG Emissions'!Q:Q,'US - nonGHG Emissions'!$D:$D,$A25,'US - nonGHG Emissions'!$B:$B,$B$1)</f>
        <v>12309637251.76251</v>
      </c>
      <c r="O25" s="19">
        <f>State_Multipliers!K26*SUMIFS('US - nonGHG Emissions'!R:R,'US - nonGHG Emissions'!$D:$D,$A25,'US - nonGHG Emissions'!$B:$B,$B$1)</f>
        <v>11980766420.831268</v>
      </c>
      <c r="P25" s="19">
        <f>State_Multipliers!L26*SUMIFS('US - nonGHG Emissions'!S:S,'US - nonGHG Emissions'!$D:$D,$A25,'US - nonGHG Emissions'!$B:$B,$B$1)</f>
        <v>11859613544.269083</v>
      </c>
      <c r="Q25" s="19">
        <f>State_Multipliers!M26*SUMIFS('US - nonGHG Emissions'!T:T,'US - nonGHG Emissions'!$D:$D,$A25,'US - nonGHG Emissions'!$B:$B,$B$1)</f>
        <v>11791171753.336279</v>
      </c>
      <c r="R25" s="19">
        <f>State_Multipliers!N26*SUMIFS('US - nonGHG Emissions'!U:U,'US - nonGHG Emissions'!$D:$D,$A25,'US - nonGHG Emissions'!$B:$B,$B$1)</f>
        <v>11476666306.787367</v>
      </c>
      <c r="S25" s="19">
        <f>State_Multipliers!O26*SUMIFS('US - nonGHG Emissions'!V:V,'US - nonGHG Emissions'!$D:$D,$A25,'US - nonGHG Emissions'!$B:$B,$B$1)</f>
        <v>11141045963.622181</v>
      </c>
      <c r="T25" s="19">
        <f>State_Multipliers!P26*SUMIFS('US - nonGHG Emissions'!W:W,'US - nonGHG Emissions'!$D:$D,$A25,'US - nonGHG Emissions'!$B:$B,$B$1)</f>
        <v>10948074961.369995</v>
      </c>
      <c r="U25" s="19">
        <f>State_Multipliers!Q26*SUMIFS('US - nonGHG Emissions'!X:X,'US - nonGHG Emissions'!$D:$D,$A25,'US - nonGHG Emissions'!$B:$B,$B$1)</f>
        <v>10973617317.399656</v>
      </c>
      <c r="V25" s="19">
        <f>State_Multipliers!R26*SUMIFS('US - nonGHG Emissions'!Y:Y,'US - nonGHG Emissions'!$D:$D,$A25,'US - nonGHG Emissions'!$B:$B,$B$1)</f>
        <v>10963329474.014791</v>
      </c>
      <c r="W25" s="19">
        <f>State_Multipliers!S26*SUMIFS('US - nonGHG Emissions'!Z:Z,'US - nonGHG Emissions'!$D:$D,$A25,'US - nonGHG Emissions'!$B:$B,$B$1)</f>
        <v>10931627939.977976</v>
      </c>
      <c r="X25" s="19">
        <f>State_Multipliers!T26*SUMIFS('US - nonGHG Emissions'!AA:AA,'US - nonGHG Emissions'!$D:$D,$A25,'US - nonGHG Emissions'!$B:$B,$B$1)</f>
        <v>10877817700.358652</v>
      </c>
      <c r="Y25" s="19">
        <f>State_Multipliers!U26*SUMIFS('US - nonGHG Emissions'!AB:AB,'US - nonGHG Emissions'!$D:$D,$A25,'US - nonGHG Emissions'!$B:$B,$B$1)</f>
        <v>10844893783.042007</v>
      </c>
      <c r="Z25" s="19">
        <f>State_Multipliers!V26*SUMIFS('US - nonGHG Emissions'!AC:AC,'US - nonGHG Emissions'!$D:$D,$A25,'US - nonGHG Emissions'!$B:$B,$B$1)</f>
        <v>10837987864.890207</v>
      </c>
      <c r="AA25" s="19">
        <f>State_Multipliers!W26*SUMIFS('US - nonGHG Emissions'!AD:AD,'US - nonGHG Emissions'!$D:$D,$A25,'US - nonGHG Emissions'!$B:$B,$B$1)</f>
        <v>10793682013.315332</v>
      </c>
      <c r="AB25" s="19">
        <f>State_Multipliers!X26*SUMIFS('US - nonGHG Emissions'!AE:AE,'US - nonGHG Emissions'!$D:$D,$A25,'US - nonGHG Emissions'!$B:$B,$B$1)</f>
        <v>10812335457.995428</v>
      </c>
      <c r="AC25" s="19">
        <f>State_Multipliers!Y26*SUMIFS('US - nonGHG Emissions'!AF:AF,'US - nonGHG Emissions'!$D:$D,$A25,'US - nonGHG Emissions'!$B:$B,$B$1)</f>
        <v>10819607023.897825</v>
      </c>
      <c r="AD25" s="19">
        <f>State_Multipliers!Z26*SUMIFS('US - nonGHG Emissions'!AG:AG,'US - nonGHG Emissions'!$D:$D,$A25,'US - nonGHG Emissions'!$B:$B,$B$1)</f>
        <v>10895454946.197649</v>
      </c>
      <c r="AE25" s="19">
        <f>State_Multipliers!AA26*SUMIFS('US - nonGHG Emissions'!AH:AH,'US - nonGHG Emissions'!$D:$D,$A25,'US - nonGHG Emissions'!$B:$B,$B$1)</f>
        <v>10921334732.874813</v>
      </c>
      <c r="AF25" s="19">
        <f>State_Multipliers!AB26*SUMIFS('US - nonGHG Emissions'!AI:AI,'US - nonGHG Emissions'!$D:$D,$A25,'US - nonGHG Emissions'!$B:$B,$B$1)</f>
        <v>11058057990.194202</v>
      </c>
      <c r="AG25" s="19">
        <f>State_Multipliers!AC26*SUMIFS('US - nonGHG Emissions'!AJ:AJ,'US - nonGHG Emissions'!$D:$D,$A25,'US - nonGHG Emissions'!$B:$B,$B$1)</f>
        <v>11137240357.729383</v>
      </c>
      <c r="AH25" s="19">
        <f>State_Multipliers!AD26*SUMIFS('US - nonGHG Emissions'!AK:AK,'US - nonGHG Emissions'!$D:$D,$A25,'US - nonGHG Emissions'!$B:$B,$B$1)</f>
        <v>11166263812.203947</v>
      </c>
      <c r="AI25" s="19">
        <f>State_Multipliers!AE26*SUMIFS('US - nonGHG Emissions'!AL:AL,'US - nonGHG Emissions'!$D:$D,$A25,'US - nonGHG Emissions'!$B:$B,$B$1)</f>
        <v>11161753294.368534</v>
      </c>
      <c r="AJ25" s="19">
        <f>State_Multipliers!AF26*SUMIFS('US - nonGHG Emissions'!AM:AM,'US - nonGHG Emissions'!$D:$D,$A25,'US - nonGHG Emissions'!$B:$B,$B$1)</f>
        <v>11231267980.381462</v>
      </c>
      <c r="AK25" s="19">
        <f>State_Multipliers!AG26*SUMIFS('US - nonGHG Emissions'!AN:AN,'US - nonGHG Emissions'!$D:$D,$A25,'US - nonGHG Emissions'!$B:$B,$B$1)</f>
        <v>11361906246.85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4744931.19226599</v>
      </c>
      <c r="H27" s="19">
        <f>State_Multipliers!D28*SUMIFS('US - nonGHG Emissions'!K:K,'US - nonGHG Emissions'!$D:$D,$A27,'US - nonGHG Emissions'!$B:$B,$B$1)</f>
        <v>145526097.78959894</v>
      </c>
      <c r="I27" s="19">
        <f>State_Multipliers!E28*SUMIFS('US - nonGHG Emissions'!L:L,'US - nonGHG Emissions'!$D:$D,$A27,'US - nonGHG Emissions'!$B:$B,$B$1)</f>
        <v>166011777.63369817</v>
      </c>
      <c r="J27" s="19">
        <f>State_Multipliers!F28*SUMIFS('US - nonGHG Emissions'!M:M,'US - nonGHG Emissions'!$D:$D,$A27,'US - nonGHG Emissions'!$B:$B,$B$1)</f>
        <v>172176645.34873563</v>
      </c>
      <c r="K27" s="19">
        <f>State_Multipliers!G28*SUMIFS('US - nonGHG Emissions'!N:N,'US - nonGHG Emissions'!$D:$D,$A27,'US - nonGHG Emissions'!$B:$B,$B$1)</f>
        <v>176017403.45019871</v>
      </c>
      <c r="L27" s="19">
        <f>State_Multipliers!H28*SUMIFS('US - nonGHG Emissions'!O:O,'US - nonGHG Emissions'!$D:$D,$A27,'US - nonGHG Emissions'!$B:$B,$B$1)</f>
        <v>180151363.64844602</v>
      </c>
      <c r="M27" s="19">
        <f>State_Multipliers!I28*SUMIFS('US - nonGHG Emissions'!P:P,'US - nonGHG Emissions'!$D:$D,$A27,'US - nonGHG Emissions'!$B:$B,$B$1)</f>
        <v>183399320.844412</v>
      </c>
      <c r="N27" s="19">
        <f>State_Multipliers!J28*SUMIFS('US - nonGHG Emissions'!Q:Q,'US - nonGHG Emissions'!$D:$D,$A27,'US - nonGHG Emissions'!$B:$B,$B$1)</f>
        <v>184215837.12266099</v>
      </c>
      <c r="O27" s="19">
        <f>State_Multipliers!K28*SUMIFS('US - nonGHG Emissions'!R:R,'US - nonGHG Emissions'!$D:$D,$A27,'US - nonGHG Emissions'!$B:$B,$B$1)</f>
        <v>183641102.39724252</v>
      </c>
      <c r="P27" s="19">
        <f>State_Multipliers!L28*SUMIFS('US - nonGHG Emissions'!S:S,'US - nonGHG Emissions'!$D:$D,$A27,'US - nonGHG Emissions'!$B:$B,$B$1)</f>
        <v>184500358.12866583</v>
      </c>
      <c r="Q27" s="19">
        <f>State_Multipliers!M28*SUMIFS('US - nonGHG Emissions'!T:T,'US - nonGHG Emissions'!$D:$D,$A27,'US - nonGHG Emissions'!$B:$B,$B$1)</f>
        <v>186391745.28745556</v>
      </c>
      <c r="R27" s="19">
        <f>State_Multipliers!N28*SUMIFS('US - nonGHG Emissions'!U:U,'US - nonGHG Emissions'!$D:$D,$A27,'US - nonGHG Emissions'!$B:$B,$B$1)</f>
        <v>185518268.6631448</v>
      </c>
      <c r="S27" s="19">
        <f>State_Multipliers!O28*SUMIFS('US - nonGHG Emissions'!V:V,'US - nonGHG Emissions'!$D:$D,$A27,'US - nonGHG Emissions'!$B:$B,$B$1)</f>
        <v>185491603.77821743</v>
      </c>
      <c r="T27" s="19">
        <f>State_Multipliers!P28*SUMIFS('US - nonGHG Emissions'!W:W,'US - nonGHG Emissions'!$D:$D,$A27,'US - nonGHG Emissions'!$B:$B,$B$1)</f>
        <v>185690105.28489676</v>
      </c>
      <c r="U27" s="19">
        <f>State_Multipliers!Q28*SUMIFS('US - nonGHG Emissions'!X:X,'US - nonGHG Emissions'!$D:$D,$A27,'US - nonGHG Emissions'!$B:$B,$B$1)</f>
        <v>188786579.34897122</v>
      </c>
      <c r="V27" s="19">
        <f>State_Multipliers!R28*SUMIFS('US - nonGHG Emissions'!Y:Y,'US - nonGHG Emissions'!$D:$D,$A27,'US - nonGHG Emissions'!$B:$B,$B$1)</f>
        <v>193070721.14293745</v>
      </c>
      <c r="W27" s="19">
        <f>State_Multipliers!S28*SUMIFS('US - nonGHG Emissions'!Z:Z,'US - nonGHG Emissions'!$D:$D,$A27,'US - nonGHG Emissions'!$B:$B,$B$1)</f>
        <v>196691539.06155932</v>
      </c>
      <c r="X27" s="19">
        <f>State_Multipliers!T28*SUMIFS('US - nonGHG Emissions'!AA:AA,'US - nonGHG Emissions'!$D:$D,$A27,'US - nonGHG Emissions'!$B:$B,$B$1)</f>
        <v>199198556.48049694</v>
      </c>
      <c r="Y27" s="19">
        <f>State_Multipliers!U28*SUMIFS('US - nonGHG Emissions'!AB:AB,'US - nonGHG Emissions'!$D:$D,$A27,'US - nonGHG Emissions'!$B:$B,$B$1)</f>
        <v>201524365.89761358</v>
      </c>
      <c r="Z27" s="19">
        <f>State_Multipliers!V28*SUMIFS('US - nonGHG Emissions'!AC:AC,'US - nonGHG Emissions'!$D:$D,$A27,'US - nonGHG Emissions'!$B:$B,$B$1)</f>
        <v>203597237.36935657</v>
      </c>
      <c r="AA27" s="19">
        <f>State_Multipliers!W28*SUMIFS('US - nonGHG Emissions'!AD:AD,'US - nonGHG Emissions'!$D:$D,$A27,'US - nonGHG Emissions'!$B:$B,$B$1)</f>
        <v>205955958.79245022</v>
      </c>
      <c r="AB27" s="19">
        <f>State_Multipliers!X28*SUMIFS('US - nonGHG Emissions'!AE:AE,'US - nonGHG Emissions'!$D:$D,$A27,'US - nonGHG Emissions'!$B:$B,$B$1)</f>
        <v>209401982.06319311</v>
      </c>
      <c r="AC27" s="19">
        <f>State_Multipliers!Y28*SUMIFS('US - nonGHG Emissions'!AF:AF,'US - nonGHG Emissions'!$D:$D,$A27,'US - nonGHG Emissions'!$B:$B,$B$1)</f>
        <v>212508782.2488651</v>
      </c>
      <c r="AD27" s="19">
        <f>State_Multipliers!Z28*SUMIFS('US - nonGHG Emissions'!AG:AG,'US - nonGHG Emissions'!$D:$D,$A27,'US - nonGHG Emissions'!$B:$B,$B$1)</f>
        <v>216257257.98065311</v>
      </c>
      <c r="AE27" s="19">
        <f>State_Multipliers!AA28*SUMIFS('US - nonGHG Emissions'!AH:AH,'US - nonGHG Emissions'!$D:$D,$A27,'US - nonGHG Emissions'!$B:$B,$B$1)</f>
        <v>220275707.49685043</v>
      </c>
      <c r="AF27" s="19">
        <f>State_Multipliers!AB28*SUMIFS('US - nonGHG Emissions'!AI:AI,'US - nonGHG Emissions'!$D:$D,$A27,'US - nonGHG Emissions'!$B:$B,$B$1)</f>
        <v>224577012.68067259</v>
      </c>
      <c r="AG27" s="19">
        <f>State_Multipliers!AC28*SUMIFS('US - nonGHG Emissions'!AJ:AJ,'US - nonGHG Emissions'!$D:$D,$A27,'US - nonGHG Emissions'!$B:$B,$B$1)</f>
        <v>228745900.86477181</v>
      </c>
      <c r="AH27" s="19">
        <f>State_Multipliers!AD28*SUMIFS('US - nonGHG Emissions'!AK:AK,'US - nonGHG Emissions'!$D:$D,$A27,'US - nonGHG Emissions'!$B:$B,$B$1)</f>
        <v>232313564.55870453</v>
      </c>
      <c r="AI27" s="19">
        <f>State_Multipliers!AE28*SUMIFS('US - nonGHG Emissions'!AL:AL,'US - nonGHG Emissions'!$D:$D,$A27,'US - nonGHG Emissions'!$B:$B,$B$1)</f>
        <v>236137379.2043159</v>
      </c>
      <c r="AJ27" s="19">
        <f>State_Multipliers!AF28*SUMIFS('US - nonGHG Emissions'!AM:AM,'US - nonGHG Emissions'!$D:$D,$A27,'US - nonGHG Emissions'!$B:$B,$B$1)</f>
        <v>239992014.90341881</v>
      </c>
      <c r="AK27" s="19">
        <f>State_Multipliers!AG28*SUMIFS('US - nonGHG Emissions'!AN:AN,'US - nonGHG Emissions'!$D:$D,$A27,'US - nonGHG Emissions'!$B:$B,$B$1)</f>
        <v>244393877.588036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4578335.36184525</v>
      </c>
      <c r="H3" s="19">
        <f>State_Multipliers!D4*SUMIFS('US - nonGHG Emissions'!K:K,'US - nonGHG Emissions'!$D:$D,$A3,'US - nonGHG Emissions'!$B:$B,$B$1)</f>
        <v>621742177.86673701</v>
      </c>
      <c r="I3" s="19">
        <f>State_Multipliers!E4*SUMIFS('US - nonGHG Emissions'!L:L,'US - nonGHG Emissions'!$D:$D,$A3,'US - nonGHG Emissions'!$B:$B,$B$1)</f>
        <v>655460156.40517569</v>
      </c>
      <c r="J3" s="19">
        <f>State_Multipliers!F4*SUMIFS('US - nonGHG Emissions'!M:M,'US - nonGHG Emissions'!$D:$D,$A3,'US - nonGHG Emissions'!$B:$B,$B$1)</f>
        <v>667726866.28416348</v>
      </c>
      <c r="K3" s="19">
        <f>State_Multipliers!G4*SUMIFS('US - nonGHG Emissions'!N:N,'US - nonGHG Emissions'!$D:$D,$A3,'US - nonGHG Emissions'!$B:$B,$B$1)</f>
        <v>687091164.51787066</v>
      </c>
      <c r="L3" s="19">
        <f>State_Multipliers!H4*SUMIFS('US - nonGHG Emissions'!O:O,'US - nonGHG Emissions'!$D:$D,$A3,'US - nonGHG Emissions'!$B:$B,$B$1)</f>
        <v>705098337.46143341</v>
      </c>
      <c r="M3" s="19">
        <f>State_Multipliers!I4*SUMIFS('US - nonGHG Emissions'!P:P,'US - nonGHG Emissions'!$D:$D,$A3,'US - nonGHG Emissions'!$B:$B,$B$1)</f>
        <v>718152033.27262914</v>
      </c>
      <c r="N3" s="19">
        <f>State_Multipliers!J4*SUMIFS('US - nonGHG Emissions'!Q:Q,'US - nonGHG Emissions'!$D:$D,$A3,'US - nonGHG Emissions'!$B:$B,$B$1)</f>
        <v>727086107.57431948</v>
      </c>
      <c r="O3" s="19">
        <f>State_Multipliers!K4*SUMIFS('US - nonGHG Emissions'!R:R,'US - nonGHG Emissions'!$D:$D,$A3,'US - nonGHG Emissions'!$B:$B,$B$1)</f>
        <v>735705462.01759648</v>
      </c>
      <c r="P3" s="19">
        <f>State_Multipliers!L4*SUMIFS('US - nonGHG Emissions'!S:S,'US - nonGHG Emissions'!$D:$D,$A3,'US - nonGHG Emissions'!$B:$B,$B$1)</f>
        <v>744755106.37355947</v>
      </c>
      <c r="Q3" s="19">
        <f>State_Multipliers!M4*SUMIFS('US - nonGHG Emissions'!T:T,'US - nonGHG Emissions'!$D:$D,$A3,'US - nonGHG Emissions'!$B:$B,$B$1)</f>
        <v>754025648.85304177</v>
      </c>
      <c r="R3" s="19">
        <f>State_Multipliers!N4*SUMIFS('US - nonGHG Emissions'!U:U,'US - nonGHG Emissions'!$D:$D,$A3,'US - nonGHG Emissions'!$B:$B,$B$1)</f>
        <v>759221597.79024625</v>
      </c>
      <c r="S3" s="19">
        <f>State_Multipliers!O4*SUMIFS('US - nonGHG Emissions'!V:V,'US - nonGHG Emissions'!$D:$D,$A3,'US - nonGHG Emissions'!$B:$B,$B$1)</f>
        <v>771372792.79262125</v>
      </c>
      <c r="T3" s="19">
        <f>State_Multipliers!P4*SUMIFS('US - nonGHG Emissions'!W:W,'US - nonGHG Emissions'!$D:$D,$A3,'US - nonGHG Emissions'!$B:$B,$B$1)</f>
        <v>781366611.1557039</v>
      </c>
      <c r="U3" s="19">
        <f>State_Multipliers!Q4*SUMIFS('US - nonGHG Emissions'!X:X,'US - nonGHG Emissions'!$D:$D,$A3,'US - nonGHG Emissions'!$B:$B,$B$1)</f>
        <v>792656257.34460294</v>
      </c>
      <c r="V3" s="19">
        <f>State_Multipliers!R4*SUMIFS('US - nonGHG Emissions'!Y:Y,'US - nonGHG Emissions'!$D:$D,$A3,'US - nonGHG Emissions'!$B:$B,$B$1)</f>
        <v>808264357.03649104</v>
      </c>
      <c r="W3" s="19">
        <f>State_Multipliers!S4*SUMIFS('US - nonGHG Emissions'!Z:Z,'US - nonGHG Emissions'!$D:$D,$A3,'US - nonGHG Emissions'!$B:$B,$B$1)</f>
        <v>821949974.55728793</v>
      </c>
      <c r="X3" s="19">
        <f>State_Multipliers!T4*SUMIFS('US - nonGHG Emissions'!AA:AA,'US - nonGHG Emissions'!$D:$D,$A3,'US - nonGHG Emissions'!$B:$B,$B$1)</f>
        <v>834914550.85649264</v>
      </c>
      <c r="Y3" s="19">
        <f>State_Multipliers!U4*SUMIFS('US - nonGHG Emissions'!AB:AB,'US - nonGHG Emissions'!$D:$D,$A3,'US - nonGHG Emissions'!$B:$B,$B$1)</f>
        <v>848957822.37146449</v>
      </c>
      <c r="Z3" s="19">
        <f>State_Multipliers!V4*SUMIFS('US - nonGHG Emissions'!AC:AC,'US - nonGHG Emissions'!$D:$D,$A3,'US - nonGHG Emissions'!$B:$B,$B$1)</f>
        <v>863384516.00924885</v>
      </c>
      <c r="AA3" s="19">
        <f>State_Multipliers!W4*SUMIFS('US - nonGHG Emissions'!AD:AD,'US - nonGHG Emissions'!$D:$D,$A3,'US - nonGHG Emissions'!$B:$B,$B$1)</f>
        <v>877565195.76307964</v>
      </c>
      <c r="AB3" s="19">
        <f>State_Multipliers!X4*SUMIFS('US - nonGHG Emissions'!AE:AE,'US - nonGHG Emissions'!$D:$D,$A3,'US - nonGHG Emissions'!$B:$B,$B$1)</f>
        <v>894917229.65601921</v>
      </c>
      <c r="AC3" s="19">
        <f>State_Multipliers!Y4*SUMIFS('US - nonGHG Emissions'!AF:AF,'US - nonGHG Emissions'!$D:$D,$A3,'US - nonGHG Emissions'!$B:$B,$B$1)</f>
        <v>911154831.74723625</v>
      </c>
      <c r="AD3" s="19">
        <f>State_Multipliers!Z4*SUMIFS('US - nonGHG Emissions'!AG:AG,'US - nonGHG Emissions'!$D:$D,$A3,'US - nonGHG Emissions'!$B:$B,$B$1)</f>
        <v>928197293.03456485</v>
      </c>
      <c r="AE3" s="19">
        <f>State_Multipliers!AA4*SUMIFS('US - nonGHG Emissions'!AH:AH,'US - nonGHG Emissions'!$D:$D,$A3,'US - nonGHG Emissions'!$B:$B,$B$1)</f>
        <v>945624321.33398569</v>
      </c>
      <c r="AF3" s="19">
        <f>State_Multipliers!AB4*SUMIFS('US - nonGHG Emissions'!AI:AI,'US - nonGHG Emissions'!$D:$D,$A3,'US - nonGHG Emissions'!$B:$B,$B$1)</f>
        <v>963934517.22915363</v>
      </c>
      <c r="AG3" s="19">
        <f>State_Multipliers!AC4*SUMIFS('US - nonGHG Emissions'!AJ:AJ,'US - nonGHG Emissions'!$D:$D,$A3,'US - nonGHG Emissions'!$B:$B,$B$1)</f>
        <v>983452787.47550786</v>
      </c>
      <c r="AH3" s="19">
        <f>State_Multipliers!AD4*SUMIFS('US - nonGHG Emissions'!AK:AK,'US - nonGHG Emissions'!$D:$D,$A3,'US - nonGHG Emissions'!$B:$B,$B$1)</f>
        <v>1001881240.1278126</v>
      </c>
      <c r="AI3" s="19">
        <f>State_Multipliers!AE4*SUMIFS('US - nonGHG Emissions'!AL:AL,'US - nonGHG Emissions'!$D:$D,$A3,'US - nonGHG Emissions'!$B:$B,$B$1)</f>
        <v>1020217068.7856631</v>
      </c>
      <c r="AJ3" s="19">
        <f>State_Multipliers!AF4*SUMIFS('US - nonGHG Emissions'!AM:AM,'US - nonGHG Emissions'!$D:$D,$A3,'US - nonGHG Emissions'!$B:$B,$B$1)</f>
        <v>1039538859.7007868</v>
      </c>
      <c r="AK3" s="19">
        <f>State_Multipliers!AG4*SUMIFS('US - nonGHG Emissions'!AN:AN,'US - nonGHG Emissions'!$D:$D,$A3,'US - nonGHG Emissions'!$B:$B,$B$1)</f>
        <v>1059327999.0228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0836926.4626951</v>
      </c>
      <c r="H5" s="19">
        <f>State_Multipliers!D6*SUMIFS('US - nonGHG Emissions'!K:K,'US - nonGHG Emissions'!$D:$D,$A5,'US - nonGHG Emissions'!$B:$B,$B$1)</f>
        <v>2090780091.6559272</v>
      </c>
      <c r="I5" s="19">
        <f>State_Multipliers!E6*SUMIFS('US - nonGHG Emissions'!L:L,'US - nonGHG Emissions'!$D:$D,$A5,'US - nonGHG Emissions'!$B:$B,$B$1)</f>
        <v>2151173437.1174197</v>
      </c>
      <c r="J5" s="19">
        <f>State_Multipliers!F6*SUMIFS('US - nonGHG Emissions'!M:M,'US - nonGHG Emissions'!$D:$D,$A5,'US - nonGHG Emissions'!$B:$B,$B$1)</f>
        <v>2319342200.2918882</v>
      </c>
      <c r="K5" s="19">
        <f>State_Multipliers!G6*SUMIFS('US - nonGHG Emissions'!N:N,'US - nonGHG Emissions'!$D:$D,$A5,'US - nonGHG Emissions'!$B:$B,$B$1)</f>
        <v>2448507602.9985261</v>
      </c>
      <c r="L5" s="19">
        <f>State_Multipliers!H6*SUMIFS('US - nonGHG Emissions'!O:O,'US - nonGHG Emissions'!$D:$D,$A5,'US - nonGHG Emissions'!$B:$B,$B$1)</f>
        <v>2557020254.2179794</v>
      </c>
      <c r="M5" s="19">
        <f>State_Multipliers!I6*SUMIFS('US - nonGHG Emissions'!P:P,'US - nonGHG Emissions'!$D:$D,$A5,'US - nonGHG Emissions'!$B:$B,$B$1)</f>
        <v>2638088242.8202677</v>
      </c>
      <c r="N5" s="19">
        <f>State_Multipliers!J6*SUMIFS('US - nonGHG Emissions'!Q:Q,'US - nonGHG Emissions'!$D:$D,$A5,'US - nonGHG Emissions'!$B:$B,$B$1)</f>
        <v>2691929963.8484259</v>
      </c>
      <c r="O5" s="19">
        <f>State_Multipliers!K6*SUMIFS('US - nonGHG Emissions'!R:R,'US - nonGHG Emissions'!$D:$D,$A5,'US - nonGHG Emissions'!$B:$B,$B$1)</f>
        <v>2727289228.1257071</v>
      </c>
      <c r="P5" s="19">
        <f>State_Multipliers!L6*SUMIFS('US - nonGHG Emissions'!S:S,'US - nonGHG Emissions'!$D:$D,$A5,'US - nonGHG Emissions'!$B:$B,$B$1)</f>
        <v>2763314862.243216</v>
      </c>
      <c r="Q5" s="19">
        <f>State_Multipliers!M6*SUMIFS('US - nonGHG Emissions'!T:T,'US - nonGHG Emissions'!$D:$D,$A5,'US - nonGHG Emissions'!$B:$B,$B$1)</f>
        <v>2790401332.5919647</v>
      </c>
      <c r="R5" s="19">
        <f>State_Multipliers!N6*SUMIFS('US - nonGHG Emissions'!U:U,'US - nonGHG Emissions'!$D:$D,$A5,'US - nonGHG Emissions'!$B:$B,$B$1)</f>
        <v>2822552822.5144439</v>
      </c>
      <c r="S5" s="19">
        <f>State_Multipliers!O6*SUMIFS('US - nonGHG Emissions'!V:V,'US - nonGHG Emissions'!$D:$D,$A5,'US - nonGHG Emissions'!$B:$B,$B$1)</f>
        <v>2856635689.3216186</v>
      </c>
      <c r="T5" s="19">
        <f>State_Multipliers!P6*SUMIFS('US - nonGHG Emissions'!W:W,'US - nonGHG Emissions'!$D:$D,$A5,'US - nonGHG Emissions'!$B:$B,$B$1)</f>
        <v>2868706856.7146297</v>
      </c>
      <c r="U5" s="19">
        <f>State_Multipliers!Q6*SUMIFS('US - nonGHG Emissions'!X:X,'US - nonGHG Emissions'!$D:$D,$A5,'US - nonGHG Emissions'!$B:$B,$B$1)</f>
        <v>2911028897.1166797</v>
      </c>
      <c r="V5" s="19">
        <f>State_Multipliers!R6*SUMIFS('US - nonGHG Emissions'!Y:Y,'US - nonGHG Emissions'!$D:$D,$A5,'US - nonGHG Emissions'!$B:$B,$B$1)</f>
        <v>2937167973.131381</v>
      </c>
      <c r="W5" s="19">
        <f>State_Multipliers!S6*SUMIFS('US - nonGHG Emissions'!Z:Z,'US - nonGHG Emissions'!$D:$D,$A5,'US - nonGHG Emissions'!$B:$B,$B$1)</f>
        <v>2969023515.0275912</v>
      </c>
      <c r="X5" s="19">
        <f>State_Multipliers!T6*SUMIFS('US - nonGHG Emissions'!AA:AA,'US - nonGHG Emissions'!$D:$D,$A5,'US - nonGHG Emissions'!$B:$B,$B$1)</f>
        <v>3000171091.5010529</v>
      </c>
      <c r="Y5" s="19">
        <f>State_Multipliers!U6*SUMIFS('US - nonGHG Emissions'!AB:AB,'US - nonGHG Emissions'!$D:$D,$A5,'US - nonGHG Emissions'!$B:$B,$B$1)</f>
        <v>3028708835.7020135</v>
      </c>
      <c r="Z5" s="19">
        <f>State_Multipliers!V6*SUMIFS('US - nonGHG Emissions'!AC:AC,'US - nonGHG Emissions'!$D:$D,$A5,'US - nonGHG Emissions'!$B:$B,$B$1)</f>
        <v>3046493530.0485444</v>
      </c>
      <c r="AA5" s="19">
        <f>State_Multipliers!W6*SUMIFS('US - nonGHG Emissions'!AD:AD,'US - nonGHG Emissions'!$D:$D,$A5,'US - nonGHG Emissions'!$B:$B,$B$1)</f>
        <v>3072687669.0007577</v>
      </c>
      <c r="AB5" s="19">
        <f>State_Multipliers!X6*SUMIFS('US - nonGHG Emissions'!AE:AE,'US - nonGHG Emissions'!$D:$D,$A5,'US - nonGHG Emissions'!$B:$B,$B$1)</f>
        <v>3118010765.5658188</v>
      </c>
      <c r="AC5" s="19">
        <f>State_Multipliers!Y6*SUMIFS('US - nonGHG Emissions'!AF:AF,'US - nonGHG Emissions'!$D:$D,$A5,'US - nonGHG Emissions'!$B:$B,$B$1)</f>
        <v>3163491383.279006</v>
      </c>
      <c r="AD5" s="19">
        <f>State_Multipliers!Z6*SUMIFS('US - nonGHG Emissions'!AG:AG,'US - nonGHG Emissions'!$D:$D,$A5,'US - nonGHG Emissions'!$B:$B,$B$1)</f>
        <v>3174005028.960618</v>
      </c>
      <c r="AE5" s="19">
        <f>State_Multipliers!AA6*SUMIFS('US - nonGHG Emissions'!AH:AH,'US - nonGHG Emissions'!$D:$D,$A5,'US - nonGHG Emissions'!$B:$B,$B$1)</f>
        <v>3206872391.864306</v>
      </c>
      <c r="AF5" s="19">
        <f>State_Multipliers!AB6*SUMIFS('US - nonGHG Emissions'!AI:AI,'US - nonGHG Emissions'!$D:$D,$A5,'US - nonGHG Emissions'!$B:$B,$B$1)</f>
        <v>3221725507.9329963</v>
      </c>
      <c r="AG5" s="19">
        <f>State_Multipliers!AC6*SUMIFS('US - nonGHG Emissions'!AJ:AJ,'US - nonGHG Emissions'!$D:$D,$A5,'US - nonGHG Emissions'!$B:$B,$B$1)</f>
        <v>3235551437.328866</v>
      </c>
      <c r="AH5" s="19">
        <f>State_Multipliers!AD6*SUMIFS('US - nonGHG Emissions'!AK:AK,'US - nonGHG Emissions'!$D:$D,$A5,'US - nonGHG Emissions'!$B:$B,$B$1)</f>
        <v>3242686547.0222678</v>
      </c>
      <c r="AI5" s="19">
        <f>State_Multipliers!AE6*SUMIFS('US - nonGHG Emissions'!AL:AL,'US - nonGHG Emissions'!$D:$D,$A5,'US - nonGHG Emissions'!$B:$B,$B$1)</f>
        <v>3264555112.4750819</v>
      </c>
      <c r="AJ5" s="19">
        <f>State_Multipliers!AF6*SUMIFS('US - nonGHG Emissions'!AM:AM,'US - nonGHG Emissions'!$D:$D,$A5,'US - nonGHG Emissions'!$B:$B,$B$1)</f>
        <v>3285093808.8422432</v>
      </c>
      <c r="AK5" s="19">
        <f>State_Multipliers!AG6*SUMIFS('US - nonGHG Emissions'!AN:AN,'US - nonGHG Emissions'!$D:$D,$A5,'US - nonGHG Emissions'!$B:$B,$B$1)</f>
        <v>3258854472.97179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78168.628795475</v>
      </c>
      <c r="H6" s="19">
        <f>State_Multipliers!D7*SUMIFS('US - nonGHG Emissions'!K:K,'US - nonGHG Emissions'!$D:$D,$A6,'US - nonGHG Emissions'!$B:$B,$B$1)</f>
        <v>17549526.498611484</v>
      </c>
      <c r="I6" s="19">
        <f>State_Multipliers!E7*SUMIFS('US - nonGHG Emissions'!L:L,'US - nonGHG Emissions'!$D:$D,$A6,'US - nonGHG Emissions'!$B:$B,$B$1)</f>
        <v>18794694.692611743</v>
      </c>
      <c r="J6" s="19">
        <f>State_Multipliers!F7*SUMIFS('US - nonGHG Emissions'!M:M,'US - nonGHG Emissions'!$D:$D,$A6,'US - nonGHG Emissions'!$B:$B,$B$1)</f>
        <v>19103976.128100552</v>
      </c>
      <c r="K6" s="19">
        <f>State_Multipliers!G7*SUMIFS('US - nonGHG Emissions'!N:N,'US - nonGHG Emissions'!$D:$D,$A6,'US - nonGHG Emissions'!$B:$B,$B$1)</f>
        <v>19816464.361177769</v>
      </c>
      <c r="L6" s="19">
        <f>State_Multipliers!H7*SUMIFS('US - nonGHG Emissions'!O:O,'US - nonGHG Emissions'!$D:$D,$A6,'US - nonGHG Emissions'!$B:$B,$B$1)</f>
        <v>20436185.471108351</v>
      </c>
      <c r="M6" s="19">
        <f>State_Multipliers!I7*SUMIFS('US - nonGHG Emissions'!P:P,'US - nonGHG Emissions'!$D:$D,$A6,'US - nonGHG Emissions'!$B:$B,$B$1)</f>
        <v>20841496.356333032</v>
      </c>
      <c r="N6" s="19">
        <f>State_Multipliers!J7*SUMIFS('US - nonGHG Emissions'!Q:Q,'US - nonGHG Emissions'!$D:$D,$A6,'US - nonGHG Emissions'!$B:$B,$B$1)</f>
        <v>21162464.376694713</v>
      </c>
      <c r="O6" s="19">
        <f>State_Multipliers!K7*SUMIFS('US - nonGHG Emissions'!R:R,'US - nonGHG Emissions'!$D:$D,$A6,'US - nonGHG Emissions'!$B:$B,$B$1)</f>
        <v>21612192.195321076</v>
      </c>
      <c r="P6" s="19">
        <f>State_Multipliers!L7*SUMIFS('US - nonGHG Emissions'!S:S,'US - nonGHG Emissions'!$D:$D,$A6,'US - nonGHG Emissions'!$B:$B,$B$1)</f>
        <v>21932792.39020865</v>
      </c>
      <c r="Q6" s="19">
        <f>State_Multipliers!M7*SUMIFS('US - nonGHG Emissions'!T:T,'US - nonGHG Emissions'!$D:$D,$A6,'US - nonGHG Emissions'!$B:$B,$B$1)</f>
        <v>22350585.246048816</v>
      </c>
      <c r="R6" s="19">
        <f>State_Multipliers!N7*SUMIFS('US - nonGHG Emissions'!U:U,'US - nonGHG Emissions'!$D:$D,$A6,'US - nonGHG Emissions'!$B:$B,$B$1)</f>
        <v>22801385.133505136</v>
      </c>
      <c r="S6" s="19">
        <f>State_Multipliers!O7*SUMIFS('US - nonGHG Emissions'!V:V,'US - nonGHG Emissions'!$D:$D,$A6,'US - nonGHG Emissions'!$B:$B,$B$1)</f>
        <v>23398673.135393057</v>
      </c>
      <c r="T6" s="19">
        <f>State_Multipliers!P7*SUMIFS('US - nonGHG Emissions'!W:W,'US - nonGHG Emissions'!$D:$D,$A6,'US - nonGHG Emissions'!$B:$B,$B$1)</f>
        <v>23843992.756408334</v>
      </c>
      <c r="U6" s="19">
        <f>State_Multipliers!Q7*SUMIFS('US - nonGHG Emissions'!X:X,'US - nonGHG Emissions'!$D:$D,$A6,'US - nonGHG Emissions'!$B:$B,$B$1)</f>
        <v>24291989.975159802</v>
      </c>
      <c r="V6" s="19">
        <f>State_Multipliers!R7*SUMIFS('US - nonGHG Emissions'!Y:Y,'US - nonGHG Emissions'!$D:$D,$A6,'US - nonGHG Emissions'!$B:$B,$B$1)</f>
        <v>24757738.046096455</v>
      </c>
      <c r="W6" s="19">
        <f>State_Multipliers!S7*SUMIFS('US - nonGHG Emissions'!Z:Z,'US - nonGHG Emissions'!$D:$D,$A6,'US - nonGHG Emissions'!$B:$B,$B$1)</f>
        <v>25142685.4210159</v>
      </c>
      <c r="X6" s="19">
        <f>State_Multipliers!T7*SUMIFS('US - nonGHG Emissions'!AA:AA,'US - nonGHG Emissions'!$D:$D,$A6,'US - nonGHG Emissions'!$B:$B,$B$1)</f>
        <v>25519009.756555881</v>
      </c>
      <c r="Y6" s="19">
        <f>State_Multipliers!U7*SUMIFS('US - nonGHG Emissions'!AB:AB,'US - nonGHG Emissions'!$D:$D,$A6,'US - nonGHG Emissions'!$B:$B,$B$1)</f>
        <v>26034184.410047155</v>
      </c>
      <c r="Z6" s="19">
        <f>State_Multipliers!V7*SUMIFS('US - nonGHG Emissions'!AC:AC,'US - nonGHG Emissions'!$D:$D,$A6,'US - nonGHG Emissions'!$B:$B,$B$1)</f>
        <v>26517427.409224425</v>
      </c>
      <c r="AA6" s="19">
        <f>State_Multipliers!W7*SUMIFS('US - nonGHG Emissions'!AD:AD,'US - nonGHG Emissions'!$D:$D,$A6,'US - nonGHG Emissions'!$B:$B,$B$1)</f>
        <v>27100023.261873048</v>
      </c>
      <c r="AB6" s="19">
        <f>State_Multipliers!X7*SUMIFS('US - nonGHG Emissions'!AE:AE,'US - nonGHG Emissions'!$D:$D,$A6,'US - nonGHG Emissions'!$B:$B,$B$1)</f>
        <v>27686047.270040866</v>
      </c>
      <c r="AC6" s="19">
        <f>State_Multipliers!Y7*SUMIFS('US - nonGHG Emissions'!AF:AF,'US - nonGHG Emissions'!$D:$D,$A6,'US - nonGHG Emissions'!$B:$B,$B$1)</f>
        <v>28367561.920487922</v>
      </c>
      <c r="AD6" s="19">
        <f>State_Multipliers!Z7*SUMIFS('US - nonGHG Emissions'!AG:AG,'US - nonGHG Emissions'!$D:$D,$A6,'US - nonGHG Emissions'!$B:$B,$B$1)</f>
        <v>28925227.533800606</v>
      </c>
      <c r="AE6" s="19">
        <f>State_Multipliers!AA7*SUMIFS('US - nonGHG Emissions'!AH:AH,'US - nonGHG Emissions'!$D:$D,$A6,'US - nonGHG Emissions'!$B:$B,$B$1)</f>
        <v>29651762.055235654</v>
      </c>
      <c r="AF6" s="19">
        <f>State_Multipliers!AB7*SUMIFS('US - nonGHG Emissions'!AI:AI,'US - nonGHG Emissions'!$D:$D,$A6,'US - nonGHG Emissions'!$B:$B,$B$1)</f>
        <v>30301213.922335848</v>
      </c>
      <c r="AG6" s="19">
        <f>State_Multipliers!AC7*SUMIFS('US - nonGHG Emissions'!AJ:AJ,'US - nonGHG Emissions'!$D:$D,$A6,'US - nonGHG Emissions'!$B:$B,$B$1)</f>
        <v>30969684.380519729</v>
      </c>
      <c r="AH6" s="19">
        <f>State_Multipliers!AD7*SUMIFS('US - nonGHG Emissions'!AK:AK,'US - nonGHG Emissions'!$D:$D,$A6,'US - nonGHG Emissions'!$B:$B,$B$1)</f>
        <v>31496773.58390734</v>
      </c>
      <c r="AI6" s="19">
        <f>State_Multipliers!AE7*SUMIFS('US - nonGHG Emissions'!AL:AL,'US - nonGHG Emissions'!$D:$D,$A6,'US - nonGHG Emissions'!$B:$B,$B$1)</f>
        <v>32327343.097520426</v>
      </c>
      <c r="AJ6" s="19">
        <f>State_Multipliers!AF7*SUMIFS('US - nonGHG Emissions'!AM:AM,'US - nonGHG Emissions'!$D:$D,$A6,'US - nonGHG Emissions'!$B:$B,$B$1)</f>
        <v>33134932.020773128</v>
      </c>
      <c r="AK6" s="19">
        <f>State_Multipliers!AG7*SUMIFS('US - nonGHG Emissions'!AN:AN,'US - nonGHG Emissions'!$D:$D,$A6,'US - nonGHG Emissions'!$B:$B,$B$1)</f>
        <v>33863223.6586085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574.9616550971</v>
      </c>
      <c r="H7" s="19">
        <f>State_Multipliers!D8*SUMIFS('US - nonGHG Emissions'!K:K,'US - nonGHG Emissions'!$D:$D,$A7,'US - nonGHG Emissions'!$B:$B,$B$1)</f>
        <v>8922225.4959642515</v>
      </c>
      <c r="I7" s="19">
        <f>State_Multipliers!E8*SUMIFS('US - nonGHG Emissions'!L:L,'US - nonGHG Emissions'!$D:$D,$A7,'US - nonGHG Emissions'!$B:$B,$B$1)</f>
        <v>9399388.1843336057</v>
      </c>
      <c r="J7" s="19">
        <f>State_Multipliers!F8*SUMIFS('US - nonGHG Emissions'!M:M,'US - nonGHG Emissions'!$D:$D,$A7,'US - nonGHG Emissions'!$B:$B,$B$1)</f>
        <v>9576397.4010593649</v>
      </c>
      <c r="K7" s="19">
        <f>State_Multipliers!G8*SUMIFS('US - nonGHG Emissions'!N:N,'US - nonGHG Emissions'!$D:$D,$A7,'US - nonGHG Emissions'!$B:$B,$B$1)</f>
        <v>9802509.4514788464</v>
      </c>
      <c r="L7" s="19">
        <f>State_Multipliers!H8*SUMIFS('US - nonGHG Emissions'!O:O,'US - nonGHG Emissions'!$D:$D,$A7,'US - nonGHG Emissions'!$B:$B,$B$1)</f>
        <v>10036927.176420631</v>
      </c>
      <c r="M7" s="19">
        <f>State_Multipliers!I8*SUMIFS('US - nonGHG Emissions'!P:P,'US - nonGHG Emissions'!$D:$D,$A7,'US - nonGHG Emissions'!$B:$B,$B$1)</f>
        <v>10184529.611130228</v>
      </c>
      <c r="N7" s="19">
        <f>State_Multipliers!J8*SUMIFS('US - nonGHG Emissions'!Q:Q,'US - nonGHG Emissions'!$D:$D,$A7,'US - nonGHG Emissions'!$B:$B,$B$1)</f>
        <v>10247982.229108008</v>
      </c>
      <c r="O7" s="19">
        <f>State_Multipliers!K8*SUMIFS('US - nonGHG Emissions'!R:R,'US - nonGHG Emissions'!$D:$D,$A7,'US - nonGHG Emissions'!$B:$B,$B$1)</f>
        <v>10321638.649842216</v>
      </c>
      <c r="P7" s="19">
        <f>State_Multipliers!L8*SUMIFS('US - nonGHG Emissions'!S:S,'US - nonGHG Emissions'!$D:$D,$A7,'US - nonGHG Emissions'!$B:$B,$B$1)</f>
        <v>10405100.841965489</v>
      </c>
      <c r="Q7" s="19">
        <f>State_Multipliers!M8*SUMIFS('US - nonGHG Emissions'!T:T,'US - nonGHG Emissions'!$D:$D,$A7,'US - nonGHG Emissions'!$B:$B,$B$1)</f>
        <v>10484386.702221662</v>
      </c>
      <c r="R7" s="19">
        <f>State_Multipliers!N8*SUMIFS('US - nonGHG Emissions'!U:U,'US - nonGHG Emissions'!$D:$D,$A7,'US - nonGHG Emissions'!$B:$B,$B$1)</f>
        <v>10542634.434652055</v>
      </c>
      <c r="S7" s="19">
        <f>State_Multipliers!O8*SUMIFS('US - nonGHG Emissions'!V:V,'US - nonGHG Emissions'!$D:$D,$A7,'US - nonGHG Emissions'!$B:$B,$B$1)</f>
        <v>10687957.848979359</v>
      </c>
      <c r="T7" s="19">
        <f>State_Multipliers!P8*SUMIFS('US - nonGHG Emissions'!W:W,'US - nonGHG Emissions'!$D:$D,$A7,'US - nonGHG Emissions'!$B:$B,$B$1)</f>
        <v>10786619.470499272</v>
      </c>
      <c r="U7" s="19">
        <f>State_Multipliers!Q8*SUMIFS('US - nonGHG Emissions'!X:X,'US - nonGHG Emissions'!$D:$D,$A7,'US - nonGHG Emissions'!$B:$B,$B$1)</f>
        <v>10903854.219450381</v>
      </c>
      <c r="V7" s="19">
        <f>State_Multipliers!R8*SUMIFS('US - nonGHG Emissions'!Y:Y,'US - nonGHG Emissions'!$D:$D,$A7,'US - nonGHG Emissions'!$B:$B,$B$1)</f>
        <v>11059732.618883772</v>
      </c>
      <c r="W7" s="19">
        <f>State_Multipliers!S8*SUMIFS('US - nonGHG Emissions'!Z:Z,'US - nonGHG Emissions'!$D:$D,$A7,'US - nonGHG Emissions'!$B:$B,$B$1)</f>
        <v>11200559.439444551</v>
      </c>
      <c r="X7" s="19">
        <f>State_Multipliers!T8*SUMIFS('US - nonGHG Emissions'!AA:AA,'US - nonGHG Emissions'!$D:$D,$A7,'US - nonGHG Emissions'!$B:$B,$B$1)</f>
        <v>11290094.851620711</v>
      </c>
      <c r="Y7" s="19">
        <f>State_Multipliers!U8*SUMIFS('US - nonGHG Emissions'!AB:AB,'US - nonGHG Emissions'!$D:$D,$A7,'US - nonGHG Emissions'!$B:$B,$B$1)</f>
        <v>11351251.629802972</v>
      </c>
      <c r="Z7" s="19">
        <f>State_Multipliers!V8*SUMIFS('US - nonGHG Emissions'!AC:AC,'US - nonGHG Emissions'!$D:$D,$A7,'US - nonGHG Emissions'!$B:$B,$B$1)</f>
        <v>11503760.588910833</v>
      </c>
      <c r="AA7" s="19">
        <f>State_Multipliers!W8*SUMIFS('US - nonGHG Emissions'!AD:AD,'US - nonGHG Emissions'!$D:$D,$A7,'US - nonGHG Emissions'!$B:$B,$B$1)</f>
        <v>11654008.3316068</v>
      </c>
      <c r="AB7" s="19">
        <f>State_Multipliers!X8*SUMIFS('US - nonGHG Emissions'!AE:AE,'US - nonGHG Emissions'!$D:$D,$A7,'US - nonGHG Emissions'!$B:$B,$B$1)</f>
        <v>11854860.024315666</v>
      </c>
      <c r="AC7" s="19">
        <f>State_Multipliers!Y8*SUMIFS('US - nonGHG Emissions'!AF:AF,'US - nonGHG Emissions'!$D:$D,$A7,'US - nonGHG Emissions'!$B:$B,$B$1)</f>
        <v>12031400.595402615</v>
      </c>
      <c r="AD7" s="19">
        <f>State_Multipliers!Z8*SUMIFS('US - nonGHG Emissions'!AG:AG,'US - nonGHG Emissions'!$D:$D,$A7,'US - nonGHG Emissions'!$B:$B,$B$1)</f>
        <v>12196763.015171077</v>
      </c>
      <c r="AE7" s="19">
        <f>State_Multipliers!AA8*SUMIFS('US - nonGHG Emissions'!AH:AH,'US - nonGHG Emissions'!$D:$D,$A7,'US - nonGHG Emissions'!$B:$B,$B$1)</f>
        <v>12382830.323113123</v>
      </c>
      <c r="AF7" s="19">
        <f>State_Multipliers!AB8*SUMIFS('US - nonGHG Emissions'!AI:AI,'US - nonGHG Emissions'!$D:$D,$A7,'US - nonGHG Emissions'!$B:$B,$B$1)</f>
        <v>12564993.515546018</v>
      </c>
      <c r="AG7" s="19">
        <f>State_Multipliers!AC8*SUMIFS('US - nonGHG Emissions'!AJ:AJ,'US - nonGHG Emissions'!$D:$D,$A7,'US - nonGHG Emissions'!$B:$B,$B$1)</f>
        <v>12764419.837315138</v>
      </c>
      <c r="AH7" s="19">
        <f>State_Multipliers!AD8*SUMIFS('US - nonGHG Emissions'!AK:AK,'US - nonGHG Emissions'!$D:$D,$A7,'US - nonGHG Emissions'!$B:$B,$B$1)</f>
        <v>12951239.719788834</v>
      </c>
      <c r="AI7" s="19">
        <f>State_Multipliers!AE8*SUMIFS('US - nonGHG Emissions'!AL:AL,'US - nonGHG Emissions'!$D:$D,$A7,'US - nonGHG Emissions'!$B:$B,$B$1)</f>
        <v>13157186.06059489</v>
      </c>
      <c r="AJ7" s="19">
        <f>State_Multipliers!AF8*SUMIFS('US - nonGHG Emissions'!AM:AM,'US - nonGHG Emissions'!$D:$D,$A7,'US - nonGHG Emissions'!$B:$B,$B$1)</f>
        <v>13378404.893819733</v>
      </c>
      <c r="AK7" s="19">
        <f>State_Multipliers!AG8*SUMIFS('US - nonGHG Emissions'!AN:AN,'US - nonGHG Emissions'!$D:$D,$A7,'US - nonGHG Emissions'!$B:$B,$B$1)</f>
        <v>13604725.906916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6209.34593055886</v>
      </c>
      <c r="H8" s="19">
        <f>State_Multipliers!D9*SUMIFS('US - nonGHG Emissions'!K:K,'US - nonGHG Emissions'!$D:$D,$A8,'US - nonGHG Emissions'!$B:$B,$B$1)</f>
        <v>669629.22378583846</v>
      </c>
      <c r="I8" s="19">
        <f>State_Multipliers!E9*SUMIFS('US - nonGHG Emissions'!L:L,'US - nonGHG Emissions'!$D:$D,$A8,'US - nonGHG Emissions'!$B:$B,$B$1)</f>
        <v>710021.59268708294</v>
      </c>
      <c r="J8" s="19">
        <f>State_Multipliers!F9*SUMIFS('US - nonGHG Emissions'!M:M,'US - nonGHG Emissions'!$D:$D,$A8,'US - nonGHG Emissions'!$B:$B,$B$1)</f>
        <v>729435.71015219367</v>
      </c>
      <c r="K8" s="19">
        <f>State_Multipliers!G9*SUMIFS('US - nonGHG Emissions'!N:N,'US - nonGHG Emissions'!$D:$D,$A8,'US - nonGHG Emissions'!$B:$B,$B$1)</f>
        <v>753422.88762104814</v>
      </c>
      <c r="L8" s="19">
        <f>State_Multipliers!H9*SUMIFS('US - nonGHG Emissions'!O:O,'US - nonGHG Emissions'!$D:$D,$A8,'US - nonGHG Emissions'!$B:$B,$B$1)</f>
        <v>776839.64725659555</v>
      </c>
      <c r="M8" s="19">
        <f>State_Multipliers!I9*SUMIFS('US - nonGHG Emissions'!P:P,'US - nonGHG Emissions'!$D:$D,$A8,'US - nonGHG Emissions'!$B:$B,$B$1)</f>
        <v>794210.99825489358</v>
      </c>
      <c r="N8" s="19">
        <f>State_Multipliers!J9*SUMIFS('US - nonGHG Emissions'!Q:Q,'US - nonGHG Emissions'!$D:$D,$A8,'US - nonGHG Emissions'!$B:$B,$B$1)</f>
        <v>806691.17620710644</v>
      </c>
      <c r="O8" s="19">
        <f>State_Multipliers!K9*SUMIFS('US - nonGHG Emissions'!R:R,'US - nonGHG Emissions'!$D:$D,$A8,'US - nonGHG Emissions'!$B:$B,$B$1)</f>
        <v>818996.26252132701</v>
      </c>
      <c r="P8" s="19">
        <f>State_Multipliers!L9*SUMIFS('US - nonGHG Emissions'!S:S,'US - nonGHG Emissions'!$D:$D,$A8,'US - nonGHG Emissions'!$B:$B,$B$1)</f>
        <v>834328.12171602051</v>
      </c>
      <c r="Q8" s="19">
        <f>State_Multipliers!M9*SUMIFS('US - nonGHG Emissions'!T:T,'US - nonGHG Emissions'!$D:$D,$A8,'US - nonGHG Emissions'!$B:$B,$B$1)</f>
        <v>848910.86179406452</v>
      </c>
      <c r="R8" s="19">
        <f>State_Multipliers!N9*SUMIFS('US - nonGHG Emissions'!U:U,'US - nonGHG Emissions'!$D:$D,$A8,'US - nonGHG Emissions'!$B:$B,$B$1)</f>
        <v>861865.42383218231</v>
      </c>
      <c r="S8" s="19">
        <f>State_Multipliers!O9*SUMIFS('US - nonGHG Emissions'!V:V,'US - nonGHG Emissions'!$D:$D,$A8,'US - nonGHG Emissions'!$B:$B,$B$1)</f>
        <v>880503.37333274831</v>
      </c>
      <c r="T8" s="19">
        <f>State_Multipliers!P9*SUMIFS('US - nonGHG Emissions'!W:W,'US - nonGHG Emissions'!$D:$D,$A8,'US - nonGHG Emissions'!$B:$B,$B$1)</f>
        <v>895004.15968226735</v>
      </c>
      <c r="U8" s="19">
        <f>State_Multipliers!Q9*SUMIFS('US - nonGHG Emissions'!X:X,'US - nonGHG Emissions'!$D:$D,$A8,'US - nonGHG Emissions'!$B:$B,$B$1)</f>
        <v>911450.9551645848</v>
      </c>
      <c r="V8" s="19">
        <f>State_Multipliers!R9*SUMIFS('US - nonGHG Emissions'!Y:Y,'US - nonGHG Emissions'!$D:$D,$A8,'US - nonGHG Emissions'!$B:$B,$B$1)</f>
        <v>929766.89708563243</v>
      </c>
      <c r="W8" s="19">
        <f>State_Multipliers!S9*SUMIFS('US - nonGHG Emissions'!Z:Z,'US - nonGHG Emissions'!$D:$D,$A8,'US - nonGHG Emissions'!$B:$B,$B$1)</f>
        <v>945971.4361810158</v>
      </c>
      <c r="X8" s="19">
        <f>State_Multipliers!T9*SUMIFS('US - nonGHG Emissions'!AA:AA,'US - nonGHG Emissions'!$D:$D,$A8,'US - nonGHG Emissions'!$B:$B,$B$1)</f>
        <v>962850.89402990055</v>
      </c>
      <c r="Y8" s="19">
        <f>State_Multipliers!U9*SUMIFS('US - nonGHG Emissions'!AB:AB,'US - nonGHG Emissions'!$D:$D,$A8,'US - nonGHG Emissions'!$B:$B,$B$1)</f>
        <v>982386.64406543551</v>
      </c>
      <c r="Z8" s="19">
        <f>State_Multipliers!V9*SUMIFS('US - nonGHG Emissions'!AC:AC,'US - nonGHG Emissions'!$D:$D,$A8,'US - nonGHG Emissions'!$B:$B,$B$1)</f>
        <v>1001358.7129703969</v>
      </c>
      <c r="AA8" s="19">
        <f>State_Multipliers!W9*SUMIFS('US - nonGHG Emissions'!AD:AD,'US - nonGHG Emissions'!$D:$D,$A8,'US - nonGHG Emissions'!$B:$B,$B$1)</f>
        <v>1018882.3909526076</v>
      </c>
      <c r="AB8" s="19">
        <f>State_Multipliers!X9*SUMIFS('US - nonGHG Emissions'!AE:AE,'US - nonGHG Emissions'!$D:$D,$A8,'US - nonGHG Emissions'!$B:$B,$B$1)</f>
        <v>1041264.1779840223</v>
      </c>
      <c r="AC8" s="19">
        <f>State_Multipliers!Y9*SUMIFS('US - nonGHG Emissions'!AF:AF,'US - nonGHG Emissions'!$D:$D,$A8,'US - nonGHG Emissions'!$B:$B,$B$1)</f>
        <v>1061710.4850906078</v>
      </c>
      <c r="AD8" s="19">
        <f>State_Multipliers!Z9*SUMIFS('US - nonGHG Emissions'!AG:AG,'US - nonGHG Emissions'!$D:$D,$A8,'US - nonGHG Emissions'!$B:$B,$B$1)</f>
        <v>1080925.4446603048</v>
      </c>
      <c r="AE8" s="19">
        <f>State_Multipliers!AA9*SUMIFS('US - nonGHG Emissions'!AH:AH,'US - nonGHG Emissions'!$D:$D,$A8,'US - nonGHG Emissions'!$B:$B,$B$1)</f>
        <v>1103796.69705171</v>
      </c>
      <c r="AF8" s="19">
        <f>State_Multipliers!AB9*SUMIFS('US - nonGHG Emissions'!AI:AI,'US - nonGHG Emissions'!$D:$D,$A8,'US - nonGHG Emissions'!$B:$B,$B$1)</f>
        <v>1126243.6217079286</v>
      </c>
      <c r="AG8" s="19">
        <f>State_Multipliers!AC9*SUMIFS('US - nonGHG Emissions'!AJ:AJ,'US - nonGHG Emissions'!$D:$D,$A8,'US - nonGHG Emissions'!$B:$B,$B$1)</f>
        <v>1149844.7717294572</v>
      </c>
      <c r="AH8" s="19">
        <f>State_Multipliers!AD9*SUMIFS('US - nonGHG Emissions'!AK:AK,'US - nonGHG Emissions'!$D:$D,$A8,'US - nonGHG Emissions'!$B:$B,$B$1)</f>
        <v>1171162.0410077907</v>
      </c>
      <c r="AI8" s="19">
        <f>State_Multipliers!AE9*SUMIFS('US - nonGHG Emissions'!AL:AL,'US - nonGHG Emissions'!$D:$D,$A8,'US - nonGHG Emissions'!$B:$B,$B$1)</f>
        <v>1193571.5526852729</v>
      </c>
      <c r="AJ8" s="19">
        <f>State_Multipliers!AF9*SUMIFS('US - nonGHG Emissions'!AM:AM,'US - nonGHG Emissions'!$D:$D,$A8,'US - nonGHG Emissions'!$B:$B,$B$1)</f>
        <v>1217198.1180113102</v>
      </c>
      <c r="AK8" s="19">
        <f>State_Multipliers!AG9*SUMIFS('US - nonGHG Emissions'!AN:AN,'US - nonGHG Emissions'!$D:$D,$A8,'US - nonGHG Emissions'!$B:$B,$B$1)</f>
        <v>1243181.3393772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254839.427116532</v>
      </c>
      <c r="H9" s="19">
        <f>State_Multipliers!D10*SUMIFS('US - nonGHG Emissions'!K:K,'US - nonGHG Emissions'!$D:$D,$A9,'US - nonGHG Emissions'!$B:$B,$B$1)</f>
        <v>23344950.03207349</v>
      </c>
      <c r="I9" s="19">
        <f>State_Multipliers!E10*SUMIFS('US - nonGHG Emissions'!L:L,'US - nonGHG Emissions'!$D:$D,$A9,'US - nonGHG Emissions'!$B:$B,$B$1)</f>
        <v>25567810.625072345</v>
      </c>
      <c r="J9" s="19">
        <f>State_Multipliers!F10*SUMIFS('US - nonGHG Emissions'!M:M,'US - nonGHG Emissions'!$D:$D,$A9,'US - nonGHG Emissions'!$B:$B,$B$1)</f>
        <v>25950230.399564072</v>
      </c>
      <c r="K9" s="19">
        <f>State_Multipliers!G10*SUMIFS('US - nonGHG Emissions'!N:N,'US - nonGHG Emissions'!$D:$D,$A9,'US - nonGHG Emissions'!$B:$B,$B$1)</f>
        <v>26812537.407431703</v>
      </c>
      <c r="L9" s="19">
        <f>State_Multipliers!H10*SUMIFS('US - nonGHG Emissions'!O:O,'US - nonGHG Emissions'!$D:$D,$A9,'US - nonGHG Emissions'!$B:$B,$B$1)</f>
        <v>27720495.413923755</v>
      </c>
      <c r="M9" s="19">
        <f>State_Multipliers!I10*SUMIFS('US - nonGHG Emissions'!P:P,'US - nonGHG Emissions'!$D:$D,$A9,'US - nonGHG Emissions'!$B:$B,$B$1)</f>
        <v>28652212.362358201</v>
      </c>
      <c r="N9" s="19">
        <f>State_Multipliers!J10*SUMIFS('US - nonGHG Emissions'!Q:Q,'US - nonGHG Emissions'!$D:$D,$A9,'US - nonGHG Emissions'!$B:$B,$B$1)</f>
        <v>29512826.756093897</v>
      </c>
      <c r="O9" s="19">
        <f>State_Multipliers!K10*SUMIFS('US - nonGHG Emissions'!R:R,'US - nonGHG Emissions'!$D:$D,$A9,'US - nonGHG Emissions'!$B:$B,$B$1)</f>
        <v>30626503.717524454</v>
      </c>
      <c r="P9" s="19">
        <f>State_Multipliers!L10*SUMIFS('US - nonGHG Emissions'!S:S,'US - nonGHG Emissions'!$D:$D,$A9,'US - nonGHG Emissions'!$B:$B,$B$1)</f>
        <v>31724061.853725083</v>
      </c>
      <c r="Q9" s="19">
        <f>State_Multipliers!M10*SUMIFS('US - nonGHG Emissions'!T:T,'US - nonGHG Emissions'!$D:$D,$A9,'US - nonGHG Emissions'!$B:$B,$B$1)</f>
        <v>32360716.779103391</v>
      </c>
      <c r="R9" s="19">
        <f>State_Multipliers!N10*SUMIFS('US - nonGHG Emissions'!U:U,'US - nonGHG Emissions'!$D:$D,$A9,'US - nonGHG Emissions'!$B:$B,$B$1)</f>
        <v>33311904.714388862</v>
      </c>
      <c r="S9" s="19">
        <f>State_Multipliers!O10*SUMIFS('US - nonGHG Emissions'!V:V,'US - nonGHG Emissions'!$D:$D,$A9,'US - nonGHG Emissions'!$B:$B,$B$1)</f>
        <v>34161995.738935381</v>
      </c>
      <c r="T9" s="19">
        <f>State_Multipliers!P10*SUMIFS('US - nonGHG Emissions'!W:W,'US - nonGHG Emissions'!$D:$D,$A9,'US - nonGHG Emissions'!$B:$B,$B$1)</f>
        <v>34895424.990824357</v>
      </c>
      <c r="U9" s="19">
        <f>State_Multipliers!Q10*SUMIFS('US - nonGHG Emissions'!X:X,'US - nonGHG Emissions'!$D:$D,$A9,'US - nonGHG Emissions'!$B:$B,$B$1)</f>
        <v>35489249.458138317</v>
      </c>
      <c r="V9" s="19">
        <f>State_Multipliers!R10*SUMIFS('US - nonGHG Emissions'!Y:Y,'US - nonGHG Emissions'!$D:$D,$A9,'US - nonGHG Emissions'!$B:$B,$B$1)</f>
        <v>36133256.615079366</v>
      </c>
      <c r="W9" s="19">
        <f>State_Multipliers!S10*SUMIFS('US - nonGHG Emissions'!Z:Z,'US - nonGHG Emissions'!$D:$D,$A9,'US - nonGHG Emissions'!$B:$B,$B$1)</f>
        <v>36513045.026348114</v>
      </c>
      <c r="X9" s="19">
        <f>State_Multipliers!T10*SUMIFS('US - nonGHG Emissions'!AA:AA,'US - nonGHG Emissions'!$D:$D,$A9,'US - nonGHG Emissions'!$B:$B,$B$1)</f>
        <v>37149342.008916326</v>
      </c>
      <c r="Y9" s="19">
        <f>State_Multipliers!U10*SUMIFS('US - nonGHG Emissions'!AB:AB,'US - nonGHG Emissions'!$D:$D,$A9,'US - nonGHG Emissions'!$B:$B,$B$1)</f>
        <v>37885283.088258035</v>
      </c>
      <c r="Z9" s="19">
        <f>State_Multipliers!V10*SUMIFS('US - nonGHG Emissions'!AC:AC,'US - nonGHG Emissions'!$D:$D,$A9,'US - nonGHG Emissions'!$B:$B,$B$1)</f>
        <v>38300098.706860065</v>
      </c>
      <c r="AA9" s="19">
        <f>State_Multipliers!W10*SUMIFS('US - nonGHG Emissions'!AD:AD,'US - nonGHG Emissions'!$D:$D,$A9,'US - nonGHG Emissions'!$B:$B,$B$1)</f>
        <v>38608918.610077627</v>
      </c>
      <c r="AB9" s="19">
        <f>State_Multipliers!X10*SUMIFS('US - nonGHG Emissions'!AE:AE,'US - nonGHG Emissions'!$D:$D,$A9,'US - nonGHG Emissions'!$B:$B,$B$1)</f>
        <v>39000882.167791672</v>
      </c>
      <c r="AC9" s="19">
        <f>State_Multipliers!Y10*SUMIFS('US - nonGHG Emissions'!AF:AF,'US - nonGHG Emissions'!$D:$D,$A9,'US - nonGHG Emissions'!$B:$B,$B$1)</f>
        <v>39198204.788395055</v>
      </c>
      <c r="AD9" s="19">
        <f>State_Multipliers!Z10*SUMIFS('US - nonGHG Emissions'!AG:AG,'US - nonGHG Emissions'!$D:$D,$A9,'US - nonGHG Emissions'!$B:$B,$B$1)</f>
        <v>39707937.783506624</v>
      </c>
      <c r="AE9" s="19">
        <f>State_Multipliers!AA10*SUMIFS('US - nonGHG Emissions'!AH:AH,'US - nonGHG Emissions'!$D:$D,$A9,'US - nonGHG Emissions'!$B:$B,$B$1)</f>
        <v>40622939.168292172</v>
      </c>
      <c r="AF9" s="19">
        <f>State_Multipliers!AB10*SUMIFS('US - nonGHG Emissions'!AI:AI,'US - nonGHG Emissions'!$D:$D,$A9,'US - nonGHG Emissions'!$B:$B,$B$1)</f>
        <v>41351629.717678413</v>
      </c>
      <c r="AG9" s="19">
        <f>State_Multipliers!AC10*SUMIFS('US - nonGHG Emissions'!AJ:AJ,'US - nonGHG Emissions'!$D:$D,$A9,'US - nonGHG Emissions'!$B:$B,$B$1)</f>
        <v>41932407.316292316</v>
      </c>
      <c r="AH9" s="19">
        <f>State_Multipliers!AD10*SUMIFS('US - nonGHG Emissions'!AK:AK,'US - nonGHG Emissions'!$D:$D,$A9,'US - nonGHG Emissions'!$B:$B,$B$1)</f>
        <v>42326939.545172222</v>
      </c>
      <c r="AI9" s="19">
        <f>State_Multipliers!AE10*SUMIFS('US - nonGHG Emissions'!AL:AL,'US - nonGHG Emissions'!$D:$D,$A9,'US - nonGHG Emissions'!$B:$B,$B$1)</f>
        <v>42749132.635992438</v>
      </c>
      <c r="AJ9" s="19">
        <f>State_Multipliers!AF10*SUMIFS('US - nonGHG Emissions'!AM:AM,'US - nonGHG Emissions'!$D:$D,$A9,'US - nonGHG Emissions'!$B:$B,$B$1)</f>
        <v>43317841.423929632</v>
      </c>
      <c r="AK9" s="19">
        <f>State_Multipliers!AG10*SUMIFS('US - nonGHG Emissions'!AN:AN,'US - nonGHG Emissions'!$D:$D,$A9,'US - nonGHG Emissions'!$B:$B,$B$1)</f>
        <v>43560635.8927731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7119653.0310998</v>
      </c>
      <c r="H10" s="19">
        <f>State_Multipliers!D11*SUMIFS('US - nonGHG Emissions'!K:K,'US - nonGHG Emissions'!$D:$D,$A10,'US - nonGHG Emissions'!$B:$B,$B$1)</f>
        <v>1236797140.3724451</v>
      </c>
      <c r="I10" s="19">
        <f>State_Multipliers!E11*SUMIFS('US - nonGHG Emissions'!L:L,'US - nonGHG Emissions'!$D:$D,$A10,'US - nonGHG Emissions'!$B:$B,$B$1)</f>
        <v>1266990324.6704628</v>
      </c>
      <c r="J10" s="19">
        <f>State_Multipliers!F11*SUMIFS('US - nonGHG Emissions'!M:M,'US - nonGHG Emissions'!$D:$D,$A10,'US - nonGHG Emissions'!$B:$B,$B$1)</f>
        <v>1285067626.9581735</v>
      </c>
      <c r="K10" s="19">
        <f>State_Multipliers!G11*SUMIFS('US - nonGHG Emissions'!N:N,'US - nonGHG Emissions'!$D:$D,$A10,'US - nonGHG Emissions'!$B:$B,$B$1)</f>
        <v>1316638135.7723379</v>
      </c>
      <c r="L10" s="19">
        <f>State_Multipliers!H11*SUMIFS('US - nonGHG Emissions'!O:O,'US - nonGHG Emissions'!$D:$D,$A10,'US - nonGHG Emissions'!$B:$B,$B$1)</f>
        <v>1342760340.7241917</v>
      </c>
      <c r="M10" s="19">
        <f>State_Multipliers!I11*SUMIFS('US - nonGHG Emissions'!P:P,'US - nonGHG Emissions'!$D:$D,$A10,'US - nonGHG Emissions'!$B:$B,$B$1)</f>
        <v>1371399931.8705068</v>
      </c>
      <c r="N10" s="19">
        <f>State_Multipliers!J11*SUMIFS('US - nonGHG Emissions'!Q:Q,'US - nonGHG Emissions'!$D:$D,$A10,'US - nonGHG Emissions'!$B:$B,$B$1)</f>
        <v>1390760359.2617459</v>
      </c>
      <c r="O10" s="19">
        <f>State_Multipliers!K11*SUMIFS('US - nonGHG Emissions'!R:R,'US - nonGHG Emissions'!$D:$D,$A10,'US - nonGHG Emissions'!$B:$B,$B$1)</f>
        <v>1415381942.4224029</v>
      </c>
      <c r="P10" s="19">
        <f>State_Multipliers!L11*SUMIFS('US - nonGHG Emissions'!S:S,'US - nonGHG Emissions'!$D:$D,$A10,'US - nonGHG Emissions'!$B:$B,$B$1)</f>
        <v>1440516435.8878095</v>
      </c>
      <c r="Q10" s="19">
        <f>State_Multipliers!M11*SUMIFS('US - nonGHG Emissions'!T:T,'US - nonGHG Emissions'!$D:$D,$A10,'US - nonGHG Emissions'!$B:$B,$B$1)</f>
        <v>1464760967.6686161</v>
      </c>
      <c r="R10" s="19">
        <f>State_Multipliers!N11*SUMIFS('US - nonGHG Emissions'!U:U,'US - nonGHG Emissions'!$D:$D,$A10,'US - nonGHG Emissions'!$B:$B,$B$1)</f>
        <v>1493742123.3290496</v>
      </c>
      <c r="S10" s="19">
        <f>State_Multipliers!O11*SUMIFS('US - nonGHG Emissions'!V:V,'US - nonGHG Emissions'!$D:$D,$A10,'US - nonGHG Emissions'!$B:$B,$B$1)</f>
        <v>1519824165.4877775</v>
      </c>
      <c r="T10" s="19">
        <f>State_Multipliers!P11*SUMIFS('US - nonGHG Emissions'!W:W,'US - nonGHG Emissions'!$D:$D,$A10,'US - nonGHG Emissions'!$B:$B,$B$1)</f>
        <v>1543014250.8467882</v>
      </c>
      <c r="U10" s="19">
        <f>State_Multipliers!Q11*SUMIFS('US - nonGHG Emissions'!X:X,'US - nonGHG Emissions'!$D:$D,$A10,'US - nonGHG Emissions'!$B:$B,$B$1)</f>
        <v>1569308977.5880613</v>
      </c>
      <c r="V10" s="19">
        <f>State_Multipliers!R11*SUMIFS('US - nonGHG Emissions'!Y:Y,'US - nonGHG Emissions'!$D:$D,$A10,'US - nonGHG Emissions'!$B:$B,$B$1)</f>
        <v>1592726991.9714732</v>
      </c>
      <c r="W10" s="19">
        <f>State_Multipliers!S11*SUMIFS('US - nonGHG Emissions'!Z:Z,'US - nonGHG Emissions'!$D:$D,$A10,'US - nonGHG Emissions'!$B:$B,$B$1)</f>
        <v>1615160398.2292435</v>
      </c>
      <c r="X10" s="19">
        <f>State_Multipliers!T11*SUMIFS('US - nonGHG Emissions'!AA:AA,'US - nonGHG Emissions'!$D:$D,$A10,'US - nonGHG Emissions'!$B:$B,$B$1)</f>
        <v>1644693360.5493</v>
      </c>
      <c r="Y10" s="19">
        <f>State_Multipliers!U11*SUMIFS('US - nonGHG Emissions'!AB:AB,'US - nonGHG Emissions'!$D:$D,$A10,'US - nonGHG Emissions'!$B:$B,$B$1)</f>
        <v>1678860568.5920751</v>
      </c>
      <c r="Z10" s="19">
        <f>State_Multipliers!V11*SUMIFS('US - nonGHG Emissions'!AC:AC,'US - nonGHG Emissions'!$D:$D,$A10,'US - nonGHG Emissions'!$B:$B,$B$1)</f>
        <v>1710288920.0188527</v>
      </c>
      <c r="AA10" s="19">
        <f>State_Multipliers!W11*SUMIFS('US - nonGHG Emissions'!AD:AD,'US - nonGHG Emissions'!$D:$D,$A10,'US - nonGHG Emissions'!$B:$B,$B$1)</f>
        <v>1738632880.9073462</v>
      </c>
      <c r="AB10" s="19">
        <f>State_Multipliers!X11*SUMIFS('US - nonGHG Emissions'!AE:AE,'US - nonGHG Emissions'!$D:$D,$A10,'US - nonGHG Emissions'!$B:$B,$B$1)</f>
        <v>1777822462.6085021</v>
      </c>
      <c r="AC10" s="19">
        <f>State_Multipliers!Y11*SUMIFS('US - nonGHG Emissions'!AF:AF,'US - nonGHG Emissions'!$D:$D,$A10,'US - nonGHG Emissions'!$B:$B,$B$1)</f>
        <v>1817077857.6873593</v>
      </c>
      <c r="AD10" s="19">
        <f>State_Multipliers!Z11*SUMIFS('US - nonGHG Emissions'!AG:AG,'US - nonGHG Emissions'!$D:$D,$A10,'US - nonGHG Emissions'!$B:$B,$B$1)</f>
        <v>1855269999.0897446</v>
      </c>
      <c r="AE10" s="19">
        <f>State_Multipliers!AA11*SUMIFS('US - nonGHG Emissions'!AH:AH,'US - nonGHG Emissions'!$D:$D,$A10,'US - nonGHG Emissions'!$B:$B,$B$1)</f>
        <v>1897399070.7513673</v>
      </c>
      <c r="AF10" s="19">
        <f>State_Multipliers!AB11*SUMIFS('US - nonGHG Emissions'!AI:AI,'US - nonGHG Emissions'!$D:$D,$A10,'US - nonGHG Emissions'!$B:$B,$B$1)</f>
        <v>1934498959.8465741</v>
      </c>
      <c r="AG10" s="19">
        <f>State_Multipliers!AC11*SUMIFS('US - nonGHG Emissions'!AJ:AJ,'US - nonGHG Emissions'!$D:$D,$A10,'US - nonGHG Emissions'!$B:$B,$B$1)</f>
        <v>1967695429.3129196</v>
      </c>
      <c r="AH10" s="19">
        <f>State_Multipliers!AD11*SUMIFS('US - nonGHG Emissions'!AK:AK,'US - nonGHG Emissions'!$D:$D,$A10,'US - nonGHG Emissions'!$B:$B,$B$1)</f>
        <v>2001692320.0723934</v>
      </c>
      <c r="AI10" s="19">
        <f>State_Multipliers!AE11*SUMIFS('US - nonGHG Emissions'!AL:AL,'US - nonGHG Emissions'!$D:$D,$A10,'US - nonGHG Emissions'!$B:$B,$B$1)</f>
        <v>2023787243.2918518</v>
      </c>
      <c r="AJ10" s="19">
        <f>State_Multipliers!AF11*SUMIFS('US - nonGHG Emissions'!AM:AM,'US - nonGHG Emissions'!$D:$D,$A10,'US - nonGHG Emissions'!$B:$B,$B$1)</f>
        <v>2076840044.9554255</v>
      </c>
      <c r="AK10" s="19">
        <f>State_Multipliers!AG11*SUMIFS('US - nonGHG Emissions'!AN:AN,'US - nonGHG Emissions'!$D:$D,$A10,'US - nonGHG Emissions'!$B:$B,$B$1)</f>
        <v>2120289131.30457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17689371.8104186</v>
      </c>
      <c r="H11" s="19">
        <f>State_Multipliers!D12*SUMIFS('US - nonGHG Emissions'!K:K,'US - nonGHG Emissions'!$D:$D,$A11,'US - nonGHG Emissions'!$B:$B,$B$1)</f>
        <v>3437583174.542388</v>
      </c>
      <c r="I11" s="19">
        <f>State_Multipliers!E12*SUMIFS('US - nonGHG Emissions'!L:L,'US - nonGHG Emissions'!$D:$D,$A11,'US - nonGHG Emissions'!$B:$B,$B$1)</f>
        <v>3477000886.8926578</v>
      </c>
      <c r="J11" s="19">
        <f>State_Multipliers!F12*SUMIFS('US - nonGHG Emissions'!M:M,'US - nonGHG Emissions'!$D:$D,$A11,'US - nonGHG Emissions'!$B:$B,$B$1)</f>
        <v>3675175321.8424506</v>
      </c>
      <c r="K11" s="19">
        <f>State_Multipliers!G12*SUMIFS('US - nonGHG Emissions'!N:N,'US - nonGHG Emissions'!$D:$D,$A11,'US - nonGHG Emissions'!$B:$B,$B$1)</f>
        <v>3725945763.5210834</v>
      </c>
      <c r="L11" s="19">
        <f>State_Multipliers!H12*SUMIFS('US - nonGHG Emissions'!O:O,'US - nonGHG Emissions'!$D:$D,$A11,'US - nonGHG Emissions'!$B:$B,$B$1)</f>
        <v>3763321954.8041544</v>
      </c>
      <c r="M11" s="19">
        <f>State_Multipliers!I12*SUMIFS('US - nonGHG Emissions'!P:P,'US - nonGHG Emissions'!$D:$D,$A11,'US - nonGHG Emissions'!$B:$B,$B$1)</f>
        <v>3787620665.9640722</v>
      </c>
      <c r="N11" s="19">
        <f>State_Multipliers!J12*SUMIFS('US - nonGHG Emissions'!Q:Q,'US - nonGHG Emissions'!$D:$D,$A11,'US - nonGHG Emissions'!$B:$B,$B$1)</f>
        <v>3832244163.9569216</v>
      </c>
      <c r="O11" s="19">
        <f>State_Multipliers!K12*SUMIFS('US - nonGHG Emissions'!R:R,'US - nonGHG Emissions'!$D:$D,$A11,'US - nonGHG Emissions'!$B:$B,$B$1)</f>
        <v>3821427963.7765651</v>
      </c>
      <c r="P11" s="19">
        <f>State_Multipliers!L12*SUMIFS('US - nonGHG Emissions'!S:S,'US - nonGHG Emissions'!$D:$D,$A11,'US - nonGHG Emissions'!$B:$B,$B$1)</f>
        <v>3810351217.7139568</v>
      </c>
      <c r="Q11" s="19">
        <f>State_Multipliers!M12*SUMIFS('US - nonGHG Emissions'!T:T,'US - nonGHG Emissions'!$D:$D,$A11,'US - nonGHG Emissions'!$B:$B,$B$1)</f>
        <v>3843115431.7877569</v>
      </c>
      <c r="R11" s="19">
        <f>State_Multipliers!N12*SUMIFS('US - nonGHG Emissions'!U:U,'US - nonGHG Emissions'!$D:$D,$A11,'US - nonGHG Emissions'!$B:$B,$B$1)</f>
        <v>3744066194.1065784</v>
      </c>
      <c r="S11" s="19">
        <f>State_Multipliers!O12*SUMIFS('US - nonGHG Emissions'!V:V,'US - nonGHG Emissions'!$D:$D,$A11,'US - nonGHG Emissions'!$B:$B,$B$1)</f>
        <v>3927850290.8119216</v>
      </c>
      <c r="T11" s="19">
        <f>State_Multipliers!P12*SUMIFS('US - nonGHG Emissions'!W:W,'US - nonGHG Emissions'!$D:$D,$A11,'US - nonGHG Emissions'!$B:$B,$B$1)</f>
        <v>3918077328.5383077</v>
      </c>
      <c r="U11" s="19">
        <f>State_Multipliers!Q12*SUMIFS('US - nonGHG Emissions'!X:X,'US - nonGHG Emissions'!$D:$D,$A11,'US - nonGHG Emissions'!$B:$B,$B$1)</f>
        <v>3879869695.3926644</v>
      </c>
      <c r="V11" s="19">
        <f>State_Multipliers!R12*SUMIFS('US - nonGHG Emissions'!Y:Y,'US - nonGHG Emissions'!$D:$D,$A11,'US - nonGHG Emissions'!$B:$B,$B$1)</f>
        <v>3953541748.1445456</v>
      </c>
      <c r="W11" s="19">
        <f>State_Multipliers!S12*SUMIFS('US - nonGHG Emissions'!Z:Z,'US - nonGHG Emissions'!$D:$D,$A11,'US - nonGHG Emissions'!$B:$B,$B$1)</f>
        <v>3884691391.597878</v>
      </c>
      <c r="X11" s="19">
        <f>State_Multipliers!T12*SUMIFS('US - nonGHG Emissions'!AA:AA,'US - nonGHG Emissions'!$D:$D,$A11,'US - nonGHG Emissions'!$B:$B,$B$1)</f>
        <v>3894934505.1365333</v>
      </c>
      <c r="Y11" s="19">
        <f>State_Multipliers!U12*SUMIFS('US - nonGHG Emissions'!AB:AB,'US - nonGHG Emissions'!$D:$D,$A11,'US - nonGHG Emissions'!$B:$B,$B$1)</f>
        <v>3907016789.4468246</v>
      </c>
      <c r="Z11" s="19">
        <f>State_Multipliers!V12*SUMIFS('US - nonGHG Emissions'!AC:AC,'US - nonGHG Emissions'!$D:$D,$A11,'US - nonGHG Emissions'!$B:$B,$B$1)</f>
        <v>3917164469.0907211</v>
      </c>
      <c r="AA11" s="19">
        <f>State_Multipliers!W12*SUMIFS('US - nonGHG Emissions'!AD:AD,'US - nonGHG Emissions'!$D:$D,$A11,'US - nonGHG Emissions'!$B:$B,$B$1)</f>
        <v>3949466069.5274529</v>
      </c>
      <c r="AB11" s="19">
        <f>State_Multipliers!X12*SUMIFS('US - nonGHG Emissions'!AE:AE,'US - nonGHG Emissions'!$D:$D,$A11,'US - nonGHG Emissions'!$B:$B,$B$1)</f>
        <v>3995054849.2617397</v>
      </c>
      <c r="AC11" s="19">
        <f>State_Multipliers!Y12*SUMIFS('US - nonGHG Emissions'!AF:AF,'US - nonGHG Emissions'!$D:$D,$A11,'US - nonGHG Emissions'!$B:$B,$B$1)</f>
        <v>4026239713.8502655</v>
      </c>
      <c r="AD11" s="19">
        <f>State_Multipliers!Z12*SUMIFS('US - nonGHG Emissions'!AG:AG,'US - nonGHG Emissions'!$D:$D,$A11,'US - nonGHG Emissions'!$B:$B,$B$1)</f>
        <v>4046082813.4299464</v>
      </c>
      <c r="AE11" s="19">
        <f>State_Multipliers!AA12*SUMIFS('US - nonGHG Emissions'!AH:AH,'US - nonGHG Emissions'!$D:$D,$A11,'US - nonGHG Emissions'!$B:$B,$B$1)</f>
        <v>4044421799.1130681</v>
      </c>
      <c r="AF11" s="19">
        <f>State_Multipliers!AB12*SUMIFS('US - nonGHG Emissions'!AI:AI,'US - nonGHG Emissions'!$D:$D,$A11,'US - nonGHG Emissions'!$B:$B,$B$1)</f>
        <v>4078257843.0639596</v>
      </c>
      <c r="AG11" s="19">
        <f>State_Multipliers!AC12*SUMIFS('US - nonGHG Emissions'!AJ:AJ,'US - nonGHG Emissions'!$D:$D,$A11,'US - nonGHG Emissions'!$B:$B,$B$1)</f>
        <v>4115090462.522615</v>
      </c>
      <c r="AH11" s="19">
        <f>State_Multipliers!AD12*SUMIFS('US - nonGHG Emissions'!AK:AK,'US - nonGHG Emissions'!$D:$D,$A11,'US - nonGHG Emissions'!$B:$B,$B$1)</f>
        <v>4128830715.0860143</v>
      </c>
      <c r="AI11" s="19">
        <f>State_Multipliers!AE12*SUMIFS('US - nonGHG Emissions'!AL:AL,'US - nonGHG Emissions'!$D:$D,$A11,'US - nonGHG Emissions'!$B:$B,$B$1)</f>
        <v>4099958282.5984082</v>
      </c>
      <c r="AJ11" s="19">
        <f>State_Multipliers!AF12*SUMIFS('US - nonGHG Emissions'!AM:AM,'US - nonGHG Emissions'!$D:$D,$A11,'US - nonGHG Emissions'!$B:$B,$B$1)</f>
        <v>4088637943.4922233</v>
      </c>
      <c r="AK11" s="19">
        <f>State_Multipliers!AG12*SUMIFS('US - nonGHG Emissions'!AN:AN,'US - nonGHG Emissions'!$D:$D,$A11,'US - nonGHG Emissions'!$B:$B,$B$1)</f>
        <v>4125064623.33677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39572581.2361908</v>
      </c>
      <c r="H12" s="19">
        <f>State_Multipliers!D13*SUMIFS('US - nonGHG Emissions'!K:K,'US - nonGHG Emissions'!$D:$D,$A12,'US - nonGHG Emissions'!$B:$B,$B$1)</f>
        <v>7668391992.0038681</v>
      </c>
      <c r="I12" s="19">
        <f>State_Multipliers!E13*SUMIFS('US - nonGHG Emissions'!L:L,'US - nonGHG Emissions'!$D:$D,$A12,'US - nonGHG Emissions'!$B:$B,$B$1)</f>
        <v>8060048057.3507423</v>
      </c>
      <c r="J12" s="19">
        <f>State_Multipliers!F13*SUMIFS('US - nonGHG Emissions'!M:M,'US - nonGHG Emissions'!$D:$D,$A12,'US - nonGHG Emissions'!$B:$B,$B$1)</f>
        <v>8429417374.7891216</v>
      </c>
      <c r="K12" s="19">
        <f>State_Multipliers!G13*SUMIFS('US - nonGHG Emissions'!N:N,'US - nonGHG Emissions'!$D:$D,$A12,'US - nonGHG Emissions'!$B:$B,$B$1)</f>
        <v>8826132622.3079395</v>
      </c>
      <c r="L12" s="19">
        <f>State_Multipliers!H13*SUMIFS('US - nonGHG Emissions'!O:O,'US - nonGHG Emissions'!$D:$D,$A12,'US - nonGHG Emissions'!$B:$B,$B$1)</f>
        <v>9160908341.1470032</v>
      </c>
      <c r="M12" s="19">
        <f>State_Multipliers!I13*SUMIFS('US - nonGHG Emissions'!P:P,'US - nonGHG Emissions'!$D:$D,$A12,'US - nonGHG Emissions'!$B:$B,$B$1)</f>
        <v>9464707577.4096165</v>
      </c>
      <c r="N12" s="19">
        <f>State_Multipliers!J13*SUMIFS('US - nonGHG Emissions'!Q:Q,'US - nonGHG Emissions'!$D:$D,$A12,'US - nonGHG Emissions'!$B:$B,$B$1)</f>
        <v>9647402525.1428185</v>
      </c>
      <c r="O12" s="19">
        <f>State_Multipliers!K13*SUMIFS('US - nonGHG Emissions'!R:R,'US - nonGHG Emissions'!$D:$D,$A12,'US - nonGHG Emissions'!$B:$B,$B$1)</f>
        <v>9839892530.6179619</v>
      </c>
      <c r="P12" s="19">
        <f>State_Multipliers!L13*SUMIFS('US - nonGHG Emissions'!S:S,'US - nonGHG Emissions'!$D:$D,$A12,'US - nonGHG Emissions'!$B:$B,$B$1)</f>
        <v>10063232468.806742</v>
      </c>
      <c r="Q12" s="19">
        <f>State_Multipliers!M13*SUMIFS('US - nonGHG Emissions'!T:T,'US - nonGHG Emissions'!$D:$D,$A12,'US - nonGHG Emissions'!$B:$B,$B$1)</f>
        <v>10264618285.547234</v>
      </c>
      <c r="R12" s="19">
        <f>State_Multipliers!N13*SUMIFS('US - nonGHG Emissions'!U:U,'US - nonGHG Emissions'!$D:$D,$A12,'US - nonGHG Emissions'!$B:$B,$B$1)</f>
        <v>10464488520.988459</v>
      </c>
      <c r="S12" s="19">
        <f>State_Multipliers!O13*SUMIFS('US - nonGHG Emissions'!V:V,'US - nonGHG Emissions'!$D:$D,$A12,'US - nonGHG Emissions'!$B:$B,$B$1)</f>
        <v>10619210877.748579</v>
      </c>
      <c r="T12" s="19">
        <f>State_Multipliers!P13*SUMIFS('US - nonGHG Emissions'!W:W,'US - nonGHG Emissions'!$D:$D,$A12,'US - nonGHG Emissions'!$B:$B,$B$1)</f>
        <v>10816648121.448534</v>
      </c>
      <c r="U12" s="19">
        <f>State_Multipliers!Q13*SUMIFS('US - nonGHG Emissions'!X:X,'US - nonGHG Emissions'!$D:$D,$A12,'US - nonGHG Emissions'!$B:$B,$B$1)</f>
        <v>11069730018.496992</v>
      </c>
      <c r="V12" s="19">
        <f>State_Multipliers!R13*SUMIFS('US - nonGHG Emissions'!Y:Y,'US - nonGHG Emissions'!$D:$D,$A12,'US - nonGHG Emissions'!$B:$B,$B$1)</f>
        <v>11311222124.488997</v>
      </c>
      <c r="W12" s="19">
        <f>State_Multipliers!S13*SUMIFS('US - nonGHG Emissions'!Z:Z,'US - nonGHG Emissions'!$D:$D,$A12,'US - nonGHG Emissions'!$B:$B,$B$1)</f>
        <v>11541978815.80278</v>
      </c>
      <c r="X12" s="19">
        <f>State_Multipliers!T13*SUMIFS('US - nonGHG Emissions'!AA:AA,'US - nonGHG Emissions'!$D:$D,$A12,'US - nonGHG Emissions'!$B:$B,$B$1)</f>
        <v>11798739239.95702</v>
      </c>
      <c r="Y12" s="19">
        <f>State_Multipliers!U13*SUMIFS('US - nonGHG Emissions'!AB:AB,'US - nonGHG Emissions'!$D:$D,$A12,'US - nonGHG Emissions'!$B:$B,$B$1)</f>
        <v>12059743828.586432</v>
      </c>
      <c r="Z12" s="19">
        <f>State_Multipliers!V13*SUMIFS('US - nonGHG Emissions'!AC:AC,'US - nonGHG Emissions'!$D:$D,$A12,'US - nonGHG Emissions'!$B:$B,$B$1)</f>
        <v>12293203501.838717</v>
      </c>
      <c r="AA12" s="19">
        <f>State_Multipliers!W13*SUMIFS('US - nonGHG Emissions'!AD:AD,'US - nonGHG Emissions'!$D:$D,$A12,'US - nonGHG Emissions'!$B:$B,$B$1)</f>
        <v>12517047283.174723</v>
      </c>
      <c r="AB12" s="19">
        <f>State_Multipliers!X13*SUMIFS('US - nonGHG Emissions'!AE:AE,'US - nonGHG Emissions'!$D:$D,$A12,'US - nonGHG Emissions'!$B:$B,$B$1)</f>
        <v>12835321516.516272</v>
      </c>
      <c r="AC12" s="19">
        <f>State_Multipliers!Y13*SUMIFS('US - nonGHG Emissions'!AF:AF,'US - nonGHG Emissions'!$D:$D,$A12,'US - nonGHG Emissions'!$B:$B,$B$1)</f>
        <v>13142336376.898472</v>
      </c>
      <c r="AD12" s="19">
        <f>State_Multipliers!Z13*SUMIFS('US - nonGHG Emissions'!AG:AG,'US - nonGHG Emissions'!$D:$D,$A12,'US - nonGHG Emissions'!$B:$B,$B$1)</f>
        <v>13467897768.086983</v>
      </c>
      <c r="AE12" s="19">
        <f>State_Multipliers!AA13*SUMIFS('US - nonGHG Emissions'!AH:AH,'US - nonGHG Emissions'!$D:$D,$A12,'US - nonGHG Emissions'!$B:$B,$B$1)</f>
        <v>13843272905.122698</v>
      </c>
      <c r="AF12" s="19">
        <f>State_Multipliers!AB13*SUMIFS('US - nonGHG Emissions'!AI:AI,'US - nonGHG Emissions'!$D:$D,$A12,'US - nonGHG Emissions'!$B:$B,$B$1)</f>
        <v>14205000902.761047</v>
      </c>
      <c r="AG12" s="19">
        <f>State_Multipliers!AC13*SUMIFS('US - nonGHG Emissions'!AJ:AJ,'US - nonGHG Emissions'!$D:$D,$A12,'US - nonGHG Emissions'!$B:$B,$B$1)</f>
        <v>14410194366.296978</v>
      </c>
      <c r="AH12" s="19">
        <f>State_Multipliers!AD13*SUMIFS('US - nonGHG Emissions'!AK:AK,'US - nonGHG Emissions'!$D:$D,$A12,'US - nonGHG Emissions'!$B:$B,$B$1)</f>
        <v>14610057526.266106</v>
      </c>
      <c r="AI12" s="19">
        <f>State_Multipliers!AE13*SUMIFS('US - nonGHG Emissions'!AL:AL,'US - nonGHG Emissions'!$D:$D,$A12,'US - nonGHG Emissions'!$B:$B,$B$1)</f>
        <v>14893858080.583139</v>
      </c>
      <c r="AJ12" s="19">
        <f>State_Multipliers!AF13*SUMIFS('US - nonGHG Emissions'!AM:AM,'US - nonGHG Emissions'!$D:$D,$A12,'US - nonGHG Emissions'!$B:$B,$B$1)</f>
        <v>15277742326.777714</v>
      </c>
      <c r="AK12" s="19">
        <f>State_Multipliers!AG13*SUMIFS('US - nonGHG Emissions'!AN:AN,'US - nonGHG Emissions'!$D:$D,$A12,'US - nonGHG Emissions'!$B:$B,$B$1)</f>
        <v>15641798809.64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1221.0113193197</v>
      </c>
      <c r="H13" s="19">
        <f>State_Multipliers!D14*SUMIFS('US - nonGHG Emissions'!K:K,'US - nonGHG Emissions'!$D:$D,$A13,'US - nonGHG Emissions'!$B:$B,$B$1)</f>
        <v>1167520.4551745497</v>
      </c>
      <c r="I13" s="19">
        <f>State_Multipliers!E14*SUMIFS('US - nonGHG Emissions'!L:L,'US - nonGHG Emissions'!$D:$D,$A13,'US - nonGHG Emissions'!$B:$B,$B$1)</f>
        <v>1252542.298882456</v>
      </c>
      <c r="J13" s="19">
        <f>State_Multipliers!F14*SUMIFS('US - nonGHG Emissions'!M:M,'US - nonGHG Emissions'!$D:$D,$A13,'US - nonGHG Emissions'!$B:$B,$B$1)</f>
        <v>1299935.6209068052</v>
      </c>
      <c r="K13" s="19">
        <f>State_Multipliers!G14*SUMIFS('US - nonGHG Emissions'!N:N,'US - nonGHG Emissions'!$D:$D,$A13,'US - nonGHG Emissions'!$B:$B,$B$1)</f>
        <v>1347335.5546367334</v>
      </c>
      <c r="L13" s="19">
        <f>State_Multipliers!H14*SUMIFS('US - nonGHG Emissions'!O:O,'US - nonGHG Emissions'!$D:$D,$A13,'US - nonGHG Emissions'!$B:$B,$B$1)</f>
        <v>1386553.0660179949</v>
      </c>
      <c r="M13" s="19">
        <f>State_Multipliers!I14*SUMIFS('US - nonGHG Emissions'!P:P,'US - nonGHG Emissions'!$D:$D,$A13,'US - nonGHG Emissions'!$B:$B,$B$1)</f>
        <v>1415924.5432327748</v>
      </c>
      <c r="N13" s="19">
        <f>State_Multipliers!J14*SUMIFS('US - nonGHG Emissions'!Q:Q,'US - nonGHG Emissions'!$D:$D,$A13,'US - nonGHG Emissions'!$B:$B,$B$1)</f>
        <v>1430666.9110586618</v>
      </c>
      <c r="O13" s="19">
        <f>State_Multipliers!K14*SUMIFS('US - nonGHG Emissions'!R:R,'US - nonGHG Emissions'!$D:$D,$A13,'US - nonGHG Emissions'!$B:$B,$B$1)</f>
        <v>1438531.5018689395</v>
      </c>
      <c r="P13" s="19">
        <f>State_Multipliers!L14*SUMIFS('US - nonGHG Emissions'!S:S,'US - nonGHG Emissions'!$D:$D,$A13,'US - nonGHG Emissions'!$B:$B,$B$1)</f>
        <v>1456990.578185353</v>
      </c>
      <c r="Q13" s="19">
        <f>State_Multipliers!M14*SUMIFS('US - nonGHG Emissions'!T:T,'US - nonGHG Emissions'!$D:$D,$A13,'US - nonGHG Emissions'!$B:$B,$B$1)</f>
        <v>1475421.5564105469</v>
      </c>
      <c r="R13" s="19">
        <f>State_Multipliers!N14*SUMIFS('US - nonGHG Emissions'!U:U,'US - nonGHG Emissions'!$D:$D,$A13,'US - nonGHG Emissions'!$B:$B,$B$1)</f>
        <v>1489841.5530974206</v>
      </c>
      <c r="S13" s="19">
        <f>State_Multipliers!O14*SUMIFS('US - nonGHG Emissions'!V:V,'US - nonGHG Emissions'!$D:$D,$A13,'US - nonGHG Emissions'!$B:$B,$B$1)</f>
        <v>1517667.5094150992</v>
      </c>
      <c r="T13" s="19">
        <f>State_Multipliers!P14*SUMIFS('US - nonGHG Emissions'!W:W,'US - nonGHG Emissions'!$D:$D,$A13,'US - nonGHG Emissions'!$B:$B,$B$1)</f>
        <v>1534828.377264339</v>
      </c>
      <c r="U13" s="19">
        <f>State_Multipliers!Q14*SUMIFS('US - nonGHG Emissions'!X:X,'US - nonGHG Emissions'!$D:$D,$A13,'US - nonGHG Emissions'!$B:$B,$B$1)</f>
        <v>1559792.5963244366</v>
      </c>
      <c r="V13" s="19">
        <f>State_Multipliers!R14*SUMIFS('US - nonGHG Emissions'!Y:Y,'US - nonGHG Emissions'!$D:$D,$A13,'US - nonGHG Emissions'!$B:$B,$B$1)</f>
        <v>1585313.7792887937</v>
      </c>
      <c r="W13" s="19">
        <f>State_Multipliers!S14*SUMIFS('US - nonGHG Emissions'!Z:Z,'US - nonGHG Emissions'!$D:$D,$A13,'US - nonGHG Emissions'!$B:$B,$B$1)</f>
        <v>1606962.0846945876</v>
      </c>
      <c r="X13" s="19">
        <f>State_Multipliers!T14*SUMIFS('US - nonGHG Emissions'!AA:AA,'US - nonGHG Emissions'!$D:$D,$A13,'US - nonGHG Emissions'!$B:$B,$B$1)</f>
        <v>1628786.7951528814</v>
      </c>
      <c r="Y13" s="19">
        <f>State_Multipliers!U14*SUMIFS('US - nonGHG Emissions'!AB:AB,'US - nonGHG Emissions'!$D:$D,$A13,'US - nonGHG Emissions'!$B:$B,$B$1)</f>
        <v>1653548.3330395168</v>
      </c>
      <c r="Z13" s="19">
        <f>State_Multipliers!V14*SUMIFS('US - nonGHG Emissions'!AC:AC,'US - nonGHG Emissions'!$D:$D,$A13,'US - nonGHG Emissions'!$B:$B,$B$1)</f>
        <v>1677114.2370297695</v>
      </c>
      <c r="AA13" s="19">
        <f>State_Multipliers!W14*SUMIFS('US - nonGHG Emissions'!AD:AD,'US - nonGHG Emissions'!$D:$D,$A13,'US - nonGHG Emissions'!$B:$B,$B$1)</f>
        <v>1699889.0307398897</v>
      </c>
      <c r="AB13" s="19">
        <f>State_Multipliers!X14*SUMIFS('US - nonGHG Emissions'!AE:AE,'US - nonGHG Emissions'!$D:$D,$A13,'US - nonGHG Emissions'!$B:$B,$B$1)</f>
        <v>1732744.7321956598</v>
      </c>
      <c r="AC13" s="19">
        <f>State_Multipliers!Y14*SUMIFS('US - nonGHG Emissions'!AF:AF,'US - nonGHG Emissions'!$D:$D,$A13,'US - nonGHG Emissions'!$B:$B,$B$1)</f>
        <v>1761688.1232330352</v>
      </c>
      <c r="AD13" s="19">
        <f>State_Multipliers!Z14*SUMIFS('US - nonGHG Emissions'!AG:AG,'US - nonGHG Emissions'!$D:$D,$A13,'US - nonGHG Emissions'!$B:$B,$B$1)</f>
        <v>1787746.639921515</v>
      </c>
      <c r="AE13" s="19">
        <f>State_Multipliers!AA14*SUMIFS('US - nonGHG Emissions'!AH:AH,'US - nonGHG Emissions'!$D:$D,$A13,'US - nonGHG Emissions'!$B:$B,$B$1)</f>
        <v>1816853.2446030769</v>
      </c>
      <c r="AF13" s="19">
        <f>State_Multipliers!AB14*SUMIFS('US - nonGHG Emissions'!AI:AI,'US - nonGHG Emissions'!$D:$D,$A13,'US - nonGHG Emissions'!$B:$B,$B$1)</f>
        <v>1844131.9629407972</v>
      </c>
      <c r="AG13" s="19">
        <f>State_Multipliers!AC14*SUMIFS('US - nonGHG Emissions'!AJ:AJ,'US - nonGHG Emissions'!$D:$D,$A13,'US - nonGHG Emissions'!$B:$B,$B$1)</f>
        <v>1869438.1073874398</v>
      </c>
      <c r="AH13" s="19">
        <f>State_Multipliers!AD14*SUMIFS('US - nonGHG Emissions'!AK:AK,'US - nonGHG Emissions'!$D:$D,$A13,'US - nonGHG Emissions'!$B:$B,$B$1)</f>
        <v>1892872.1811211032</v>
      </c>
      <c r="AI13" s="19">
        <f>State_Multipliers!AE14*SUMIFS('US - nonGHG Emissions'!AL:AL,'US - nonGHG Emissions'!$D:$D,$A13,'US - nonGHG Emissions'!$B:$B,$B$1)</f>
        <v>1920590.2905576292</v>
      </c>
      <c r="AJ13" s="19">
        <f>State_Multipliers!AF14*SUMIFS('US - nonGHG Emissions'!AM:AM,'US - nonGHG Emissions'!$D:$D,$A13,'US - nonGHG Emissions'!$B:$B,$B$1)</f>
        <v>1954950.5521531268</v>
      </c>
      <c r="AK13" s="19">
        <f>State_Multipliers!AG14*SUMIFS('US - nonGHG Emissions'!AN:AN,'US - nonGHG Emissions'!$D:$D,$A13,'US - nonGHG Emissions'!$B:$B,$B$1)</f>
        <v>1988592.56721779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5168803.57340235</v>
      </c>
      <c r="H15" s="19">
        <f>State_Multipliers!D16*SUMIFS('US - nonGHG Emissions'!K:K,'US - nonGHG Emissions'!$D:$D,$A15,'US - nonGHG Emissions'!$B:$B,$B$1)</f>
        <v>504640058.25459528</v>
      </c>
      <c r="I15" s="19">
        <f>State_Multipliers!E16*SUMIFS('US - nonGHG Emissions'!L:L,'US - nonGHG Emissions'!$D:$D,$A15,'US - nonGHG Emissions'!$B:$B,$B$1)</f>
        <v>519090042.39306629</v>
      </c>
      <c r="J15" s="19">
        <f>State_Multipliers!F16*SUMIFS('US - nonGHG Emissions'!M:M,'US - nonGHG Emissions'!$D:$D,$A15,'US - nonGHG Emissions'!$B:$B,$B$1)</f>
        <v>543720311.17861724</v>
      </c>
      <c r="K15" s="19">
        <f>State_Multipliers!G16*SUMIFS('US - nonGHG Emissions'!N:N,'US - nonGHG Emissions'!$D:$D,$A15,'US - nonGHG Emissions'!$B:$B,$B$1)</f>
        <v>560545112.88796067</v>
      </c>
      <c r="L15" s="19">
        <f>State_Multipliers!H16*SUMIFS('US - nonGHG Emissions'!O:O,'US - nonGHG Emissions'!$D:$D,$A15,'US - nonGHG Emissions'!$B:$B,$B$1)</f>
        <v>578531636.9317615</v>
      </c>
      <c r="M15" s="19">
        <f>State_Multipliers!I16*SUMIFS('US - nonGHG Emissions'!P:P,'US - nonGHG Emissions'!$D:$D,$A15,'US - nonGHG Emissions'!$B:$B,$B$1)</f>
        <v>591950091.16909218</v>
      </c>
      <c r="N15" s="19">
        <f>State_Multipliers!J16*SUMIFS('US - nonGHG Emissions'!Q:Q,'US - nonGHG Emissions'!$D:$D,$A15,'US - nonGHG Emissions'!$B:$B,$B$1)</f>
        <v>601175418.15895069</v>
      </c>
      <c r="O15" s="19">
        <f>State_Multipliers!K16*SUMIFS('US - nonGHG Emissions'!R:R,'US - nonGHG Emissions'!$D:$D,$A15,'US - nonGHG Emissions'!$B:$B,$B$1)</f>
        <v>607925763.42053938</v>
      </c>
      <c r="P15" s="19">
        <f>State_Multipliers!L16*SUMIFS('US - nonGHG Emissions'!S:S,'US - nonGHG Emissions'!$D:$D,$A15,'US - nonGHG Emissions'!$B:$B,$B$1)</f>
        <v>616167842.47848976</v>
      </c>
      <c r="Q15" s="19">
        <f>State_Multipliers!M16*SUMIFS('US - nonGHG Emissions'!T:T,'US - nonGHG Emissions'!$D:$D,$A15,'US - nonGHG Emissions'!$B:$B,$B$1)</f>
        <v>623508101.10953271</v>
      </c>
      <c r="R15" s="19">
        <f>State_Multipliers!N16*SUMIFS('US - nonGHG Emissions'!U:U,'US - nonGHG Emissions'!$D:$D,$A15,'US - nonGHG Emissions'!$B:$B,$B$1)</f>
        <v>632403226.56709802</v>
      </c>
      <c r="S15" s="19">
        <f>State_Multipliers!O16*SUMIFS('US - nonGHG Emissions'!V:V,'US - nonGHG Emissions'!$D:$D,$A15,'US - nonGHG Emissions'!$B:$B,$B$1)</f>
        <v>638904626.78985381</v>
      </c>
      <c r="T15" s="19">
        <f>State_Multipliers!P16*SUMIFS('US - nonGHG Emissions'!W:W,'US - nonGHG Emissions'!$D:$D,$A15,'US - nonGHG Emissions'!$B:$B,$B$1)</f>
        <v>646111516.43678129</v>
      </c>
      <c r="U15" s="19">
        <f>State_Multipliers!Q16*SUMIFS('US - nonGHG Emissions'!X:X,'US - nonGHG Emissions'!$D:$D,$A15,'US - nonGHG Emissions'!$B:$B,$B$1)</f>
        <v>655165568.61463606</v>
      </c>
      <c r="V15" s="19">
        <f>State_Multipliers!R16*SUMIFS('US - nonGHG Emissions'!Y:Y,'US - nonGHG Emissions'!$D:$D,$A15,'US - nonGHG Emissions'!$B:$B,$B$1)</f>
        <v>665617938.34217274</v>
      </c>
      <c r="W15" s="19">
        <f>State_Multipliers!S16*SUMIFS('US - nonGHG Emissions'!Z:Z,'US - nonGHG Emissions'!$D:$D,$A15,'US - nonGHG Emissions'!$B:$B,$B$1)</f>
        <v>673578629.08601856</v>
      </c>
      <c r="X15" s="19">
        <f>State_Multipliers!T16*SUMIFS('US - nonGHG Emissions'!AA:AA,'US - nonGHG Emissions'!$D:$D,$A15,'US - nonGHG Emissions'!$B:$B,$B$1)</f>
        <v>680383802.44414437</v>
      </c>
      <c r="Y15" s="19">
        <f>State_Multipliers!U16*SUMIFS('US - nonGHG Emissions'!AB:AB,'US - nonGHG Emissions'!$D:$D,$A15,'US - nonGHG Emissions'!$B:$B,$B$1)</f>
        <v>689871429.61875474</v>
      </c>
      <c r="Z15" s="19">
        <f>State_Multipliers!V16*SUMIFS('US - nonGHG Emissions'!AC:AC,'US - nonGHG Emissions'!$D:$D,$A15,'US - nonGHG Emissions'!$B:$B,$B$1)</f>
        <v>697018979.20438242</v>
      </c>
      <c r="AA15" s="19">
        <f>State_Multipliers!W16*SUMIFS('US - nonGHG Emissions'!AD:AD,'US - nonGHG Emissions'!$D:$D,$A15,'US - nonGHG Emissions'!$B:$B,$B$1)</f>
        <v>706492954.43065596</v>
      </c>
      <c r="AB15" s="19">
        <f>State_Multipliers!X16*SUMIFS('US - nonGHG Emissions'!AE:AE,'US - nonGHG Emissions'!$D:$D,$A15,'US - nonGHG Emissions'!$B:$B,$B$1)</f>
        <v>718432362.88864958</v>
      </c>
      <c r="AC15" s="19">
        <f>State_Multipliers!Y16*SUMIFS('US - nonGHG Emissions'!AF:AF,'US - nonGHG Emissions'!$D:$D,$A15,'US - nonGHG Emissions'!$B:$B,$B$1)</f>
        <v>728170850.1383357</v>
      </c>
      <c r="AD15" s="19">
        <f>State_Multipliers!Z16*SUMIFS('US - nonGHG Emissions'!AG:AG,'US - nonGHG Emissions'!$D:$D,$A15,'US - nonGHG Emissions'!$B:$B,$B$1)</f>
        <v>740491339.72380936</v>
      </c>
      <c r="AE15" s="19">
        <f>State_Multipliers!AA16*SUMIFS('US - nonGHG Emissions'!AH:AH,'US - nonGHG Emissions'!$D:$D,$A15,'US - nonGHG Emissions'!$B:$B,$B$1)</f>
        <v>754499608.8960675</v>
      </c>
      <c r="AF15" s="19">
        <f>State_Multipliers!AB16*SUMIFS('US - nonGHG Emissions'!AI:AI,'US - nonGHG Emissions'!$D:$D,$A15,'US - nonGHG Emissions'!$B:$B,$B$1)</f>
        <v>768852910.64160621</v>
      </c>
      <c r="AG15" s="19">
        <f>State_Multipliers!AC16*SUMIFS('US - nonGHG Emissions'!AJ:AJ,'US - nonGHG Emissions'!$D:$D,$A15,'US - nonGHG Emissions'!$B:$B,$B$1)</f>
        <v>783272722.75734568</v>
      </c>
      <c r="AH15" s="19">
        <f>State_Multipliers!AD16*SUMIFS('US - nonGHG Emissions'!AK:AK,'US - nonGHG Emissions'!$D:$D,$A15,'US - nonGHG Emissions'!$B:$B,$B$1)</f>
        <v>795547883.58025324</v>
      </c>
      <c r="AI15" s="19">
        <f>State_Multipliers!AE16*SUMIFS('US - nonGHG Emissions'!AL:AL,'US - nonGHG Emissions'!$D:$D,$A15,'US - nonGHG Emissions'!$B:$B,$B$1)</f>
        <v>811351720.26090002</v>
      </c>
      <c r="AJ15" s="19">
        <f>State_Multipliers!AF16*SUMIFS('US - nonGHG Emissions'!AM:AM,'US - nonGHG Emissions'!$D:$D,$A15,'US - nonGHG Emissions'!$B:$B,$B$1)</f>
        <v>828761949.52388155</v>
      </c>
      <c r="AK15" s="19">
        <f>State_Multipliers!AG16*SUMIFS('US - nonGHG Emissions'!AN:AN,'US - nonGHG Emissions'!$D:$D,$A15,'US - nonGHG Emissions'!$B:$B,$B$1)</f>
        <v>846731699.94364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2774341.9425441</v>
      </c>
      <c r="H16" s="19">
        <f>State_Multipliers!D17*SUMIFS('US - nonGHG Emissions'!K:K,'US - nonGHG Emissions'!$D:$D,$A16,'US - nonGHG Emissions'!$B:$B,$B$1)</f>
        <v>625599056.8610208</v>
      </c>
      <c r="I16" s="19">
        <f>State_Multipliers!E17*SUMIFS('US - nonGHG Emissions'!L:L,'US - nonGHG Emissions'!$D:$D,$A16,'US - nonGHG Emissions'!$B:$B,$B$1)</f>
        <v>661051019.0440917</v>
      </c>
      <c r="J16" s="19">
        <f>State_Multipliers!F17*SUMIFS('US - nonGHG Emissions'!M:M,'US - nonGHG Emissions'!$D:$D,$A16,'US - nonGHG Emissions'!$B:$B,$B$1)</f>
        <v>656736968.7601577</v>
      </c>
      <c r="K16" s="19">
        <f>State_Multipliers!G17*SUMIFS('US - nonGHG Emissions'!N:N,'US - nonGHG Emissions'!$D:$D,$A16,'US - nonGHG Emissions'!$B:$B,$B$1)</f>
        <v>700771640.8437475</v>
      </c>
      <c r="L16" s="19">
        <f>State_Multipliers!H17*SUMIFS('US - nonGHG Emissions'!O:O,'US - nonGHG Emissions'!$D:$D,$A16,'US - nonGHG Emissions'!$B:$B,$B$1)</f>
        <v>752825604.2425741</v>
      </c>
      <c r="M16" s="19">
        <f>State_Multipliers!I17*SUMIFS('US - nonGHG Emissions'!P:P,'US - nonGHG Emissions'!$D:$D,$A16,'US - nonGHG Emissions'!$B:$B,$B$1)</f>
        <v>760480092.40555179</v>
      </c>
      <c r="N16" s="19">
        <f>State_Multipliers!J17*SUMIFS('US - nonGHG Emissions'!Q:Q,'US - nonGHG Emissions'!$D:$D,$A16,'US - nonGHG Emissions'!$B:$B,$B$1)</f>
        <v>768114755.149189</v>
      </c>
      <c r="O16" s="19">
        <f>State_Multipliers!K17*SUMIFS('US - nonGHG Emissions'!R:R,'US - nonGHG Emissions'!$D:$D,$A16,'US - nonGHG Emissions'!$B:$B,$B$1)</f>
        <v>778508276.14302194</v>
      </c>
      <c r="P16" s="19">
        <f>State_Multipliers!L17*SUMIFS('US - nonGHG Emissions'!S:S,'US - nonGHG Emissions'!$D:$D,$A16,'US - nonGHG Emissions'!$B:$B,$B$1)</f>
        <v>795674356.1988523</v>
      </c>
      <c r="Q16" s="19">
        <f>State_Multipliers!M17*SUMIFS('US - nonGHG Emissions'!T:T,'US - nonGHG Emissions'!$D:$D,$A16,'US - nonGHG Emissions'!$B:$B,$B$1)</f>
        <v>812987606.70244634</v>
      </c>
      <c r="R16" s="19">
        <f>State_Multipliers!N17*SUMIFS('US - nonGHG Emissions'!U:U,'US - nonGHG Emissions'!$D:$D,$A16,'US - nonGHG Emissions'!$B:$B,$B$1)</f>
        <v>831160147.86696601</v>
      </c>
      <c r="S16" s="19">
        <f>State_Multipliers!O17*SUMIFS('US - nonGHG Emissions'!V:V,'US - nonGHG Emissions'!$D:$D,$A16,'US - nonGHG Emissions'!$B:$B,$B$1)</f>
        <v>852807168.4599396</v>
      </c>
      <c r="T16" s="19">
        <f>State_Multipliers!P17*SUMIFS('US - nonGHG Emissions'!W:W,'US - nonGHG Emissions'!$D:$D,$A16,'US - nonGHG Emissions'!$B:$B,$B$1)</f>
        <v>860565552.77608621</v>
      </c>
      <c r="U16" s="19">
        <f>State_Multipliers!Q17*SUMIFS('US - nonGHG Emissions'!X:X,'US - nonGHG Emissions'!$D:$D,$A16,'US - nonGHG Emissions'!$B:$B,$B$1)</f>
        <v>870070379.03932238</v>
      </c>
      <c r="V16" s="19">
        <f>State_Multipliers!R17*SUMIFS('US - nonGHG Emissions'!Y:Y,'US - nonGHG Emissions'!$D:$D,$A16,'US - nonGHG Emissions'!$B:$B,$B$1)</f>
        <v>887897880.09288251</v>
      </c>
      <c r="W16" s="19">
        <f>State_Multipliers!S17*SUMIFS('US - nonGHG Emissions'!Z:Z,'US - nonGHG Emissions'!$D:$D,$A16,'US - nonGHG Emissions'!$B:$B,$B$1)</f>
        <v>897069869.67539966</v>
      </c>
      <c r="X16" s="19">
        <f>State_Multipliers!T17*SUMIFS('US - nonGHG Emissions'!AA:AA,'US - nonGHG Emissions'!$D:$D,$A16,'US - nonGHG Emissions'!$B:$B,$B$1)</f>
        <v>915760108.57180631</v>
      </c>
      <c r="Y16" s="19">
        <f>State_Multipliers!U17*SUMIFS('US - nonGHG Emissions'!AB:AB,'US - nonGHG Emissions'!$D:$D,$A16,'US - nonGHG Emissions'!$B:$B,$B$1)</f>
        <v>943365134.96543515</v>
      </c>
      <c r="Z16" s="19">
        <f>State_Multipliers!V17*SUMIFS('US - nonGHG Emissions'!AC:AC,'US - nonGHG Emissions'!$D:$D,$A16,'US - nonGHG Emissions'!$B:$B,$B$1)</f>
        <v>969739503.13401878</v>
      </c>
      <c r="AA16" s="19">
        <f>State_Multipliers!W17*SUMIFS('US - nonGHG Emissions'!AD:AD,'US - nonGHG Emissions'!$D:$D,$A16,'US - nonGHG Emissions'!$B:$B,$B$1)</f>
        <v>971993540.91441453</v>
      </c>
      <c r="AB16" s="19">
        <f>State_Multipliers!X17*SUMIFS('US - nonGHG Emissions'!AE:AE,'US - nonGHG Emissions'!$D:$D,$A16,'US - nonGHG Emissions'!$B:$B,$B$1)</f>
        <v>983047853.23852599</v>
      </c>
      <c r="AC16" s="19">
        <f>State_Multipliers!Y17*SUMIFS('US - nonGHG Emissions'!AF:AF,'US - nonGHG Emissions'!$D:$D,$A16,'US - nonGHG Emissions'!$B:$B,$B$1)</f>
        <v>1002749246.9465685</v>
      </c>
      <c r="AD16" s="19">
        <f>State_Multipliers!Z17*SUMIFS('US - nonGHG Emissions'!AG:AG,'US - nonGHG Emissions'!$D:$D,$A16,'US - nonGHG Emissions'!$B:$B,$B$1)</f>
        <v>1031022120.5182264</v>
      </c>
      <c r="AE16" s="19">
        <f>State_Multipliers!AA17*SUMIFS('US - nonGHG Emissions'!AH:AH,'US - nonGHG Emissions'!$D:$D,$A16,'US - nonGHG Emissions'!$B:$B,$B$1)</f>
        <v>1040396759.5048672</v>
      </c>
      <c r="AF16" s="19">
        <f>State_Multipliers!AB17*SUMIFS('US - nonGHG Emissions'!AI:AI,'US - nonGHG Emissions'!$D:$D,$A16,'US - nonGHG Emissions'!$B:$B,$B$1)</f>
        <v>1054792967.2297876</v>
      </c>
      <c r="AG16" s="19">
        <f>State_Multipliers!AC17*SUMIFS('US - nonGHG Emissions'!AJ:AJ,'US - nonGHG Emissions'!$D:$D,$A16,'US - nonGHG Emissions'!$B:$B,$B$1)</f>
        <v>1048509677.3515681</v>
      </c>
      <c r="AH16" s="19">
        <f>State_Multipliers!AD17*SUMIFS('US - nonGHG Emissions'!AK:AK,'US - nonGHG Emissions'!$D:$D,$A16,'US - nonGHG Emissions'!$B:$B,$B$1)</f>
        <v>1038543413.3941503</v>
      </c>
      <c r="AI16" s="19">
        <f>State_Multipliers!AE17*SUMIFS('US - nonGHG Emissions'!AL:AL,'US - nonGHG Emissions'!$D:$D,$A16,'US - nonGHG Emissions'!$B:$B,$B$1)</f>
        <v>1053328042.7299331</v>
      </c>
      <c r="AJ16" s="19">
        <f>State_Multipliers!AF17*SUMIFS('US - nonGHG Emissions'!AM:AM,'US - nonGHG Emissions'!$D:$D,$A16,'US - nonGHG Emissions'!$B:$B,$B$1)</f>
        <v>1075060583.2853615</v>
      </c>
      <c r="AK16" s="19">
        <f>State_Multipliers!AG17*SUMIFS('US - nonGHG Emissions'!AN:AN,'US - nonGHG Emissions'!$D:$D,$A16,'US - nonGHG Emissions'!$B:$B,$B$1)</f>
        <v>1106921807.762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6021.8071584608</v>
      </c>
      <c r="H17" s="19">
        <f>State_Multipliers!D18*SUMIFS('US - nonGHG Emissions'!K:K,'US - nonGHG Emissions'!$D:$D,$A17,'US - nonGHG Emissions'!$B:$B,$B$1)</f>
        <v>4617398.4576938115</v>
      </c>
      <c r="I17" s="19">
        <f>State_Multipliers!E18*SUMIFS('US - nonGHG Emissions'!L:L,'US - nonGHG Emissions'!$D:$D,$A17,'US - nonGHG Emissions'!$B:$B,$B$1)</f>
        <v>4779685.1447602781</v>
      </c>
      <c r="J17" s="19">
        <f>State_Multipliers!F18*SUMIFS('US - nonGHG Emissions'!M:M,'US - nonGHG Emissions'!$D:$D,$A17,'US - nonGHG Emissions'!$B:$B,$B$1)</f>
        <v>4856722.0323235719</v>
      </c>
      <c r="K17" s="19">
        <f>State_Multipliers!G18*SUMIFS('US - nonGHG Emissions'!N:N,'US - nonGHG Emissions'!$D:$D,$A17,'US - nonGHG Emissions'!$B:$B,$B$1)</f>
        <v>4950382.3606281467</v>
      </c>
      <c r="L17" s="19">
        <f>State_Multipliers!H18*SUMIFS('US - nonGHG Emissions'!O:O,'US - nonGHG Emissions'!$D:$D,$A17,'US - nonGHG Emissions'!$B:$B,$B$1)</f>
        <v>5085332.0072335647</v>
      </c>
      <c r="M17" s="19">
        <f>State_Multipliers!I18*SUMIFS('US - nonGHG Emissions'!P:P,'US - nonGHG Emissions'!$D:$D,$A17,'US - nonGHG Emissions'!$B:$B,$B$1)</f>
        <v>5194310.0330146095</v>
      </c>
      <c r="N17" s="19">
        <f>State_Multipliers!J18*SUMIFS('US - nonGHG Emissions'!Q:Q,'US - nonGHG Emissions'!$D:$D,$A17,'US - nonGHG Emissions'!$B:$B,$B$1)</f>
        <v>5260683.240670627</v>
      </c>
      <c r="O17" s="19">
        <f>State_Multipliers!K18*SUMIFS('US - nonGHG Emissions'!R:R,'US - nonGHG Emissions'!$D:$D,$A17,'US - nonGHG Emissions'!$B:$B,$B$1)</f>
        <v>5335975.2210047208</v>
      </c>
      <c r="P17" s="19">
        <f>State_Multipliers!L18*SUMIFS('US - nonGHG Emissions'!S:S,'US - nonGHG Emissions'!$D:$D,$A17,'US - nonGHG Emissions'!$B:$B,$B$1)</f>
        <v>5408788.3442499908</v>
      </c>
      <c r="Q17" s="19">
        <f>State_Multipliers!M18*SUMIFS('US - nonGHG Emissions'!T:T,'US - nonGHG Emissions'!$D:$D,$A17,'US - nonGHG Emissions'!$B:$B,$B$1)</f>
        <v>5460324.0863562105</v>
      </c>
      <c r="R17" s="19">
        <f>State_Multipliers!N18*SUMIFS('US - nonGHG Emissions'!U:U,'US - nonGHG Emissions'!$D:$D,$A17,'US - nonGHG Emissions'!$B:$B,$B$1)</f>
        <v>5508993.9547082819</v>
      </c>
      <c r="S17" s="19">
        <f>State_Multipliers!O18*SUMIFS('US - nonGHG Emissions'!V:V,'US - nonGHG Emissions'!$D:$D,$A17,'US - nonGHG Emissions'!$B:$B,$B$1)</f>
        <v>5585262.8473221641</v>
      </c>
      <c r="T17" s="19">
        <f>State_Multipliers!P18*SUMIFS('US - nonGHG Emissions'!W:W,'US - nonGHG Emissions'!$D:$D,$A17,'US - nonGHG Emissions'!$B:$B,$B$1)</f>
        <v>5639802.280613496</v>
      </c>
      <c r="U17" s="19">
        <f>State_Multipliers!Q18*SUMIFS('US - nonGHG Emissions'!X:X,'US - nonGHG Emissions'!$D:$D,$A17,'US - nonGHG Emissions'!$B:$B,$B$1)</f>
        <v>5731607.8498662412</v>
      </c>
      <c r="V17" s="19">
        <f>State_Multipliers!R18*SUMIFS('US - nonGHG Emissions'!Y:Y,'US - nonGHG Emissions'!$D:$D,$A17,'US - nonGHG Emissions'!$B:$B,$B$1)</f>
        <v>5836497.2392258346</v>
      </c>
      <c r="W17" s="19">
        <f>State_Multipliers!S18*SUMIFS('US - nonGHG Emissions'!Z:Z,'US - nonGHG Emissions'!$D:$D,$A17,'US - nonGHG Emissions'!$B:$B,$B$1)</f>
        <v>5937957.0779881468</v>
      </c>
      <c r="X17" s="19">
        <f>State_Multipliers!T18*SUMIFS('US - nonGHG Emissions'!AA:AA,'US - nonGHG Emissions'!$D:$D,$A17,'US - nonGHG Emissions'!$B:$B,$B$1)</f>
        <v>6051139.671498009</v>
      </c>
      <c r="Y17" s="19">
        <f>State_Multipliers!U18*SUMIFS('US - nonGHG Emissions'!AB:AB,'US - nonGHG Emissions'!$D:$D,$A17,'US - nonGHG Emissions'!$B:$B,$B$1)</f>
        <v>6170982.0255782902</v>
      </c>
      <c r="Z17" s="19">
        <f>State_Multipliers!V18*SUMIFS('US - nonGHG Emissions'!AC:AC,'US - nonGHG Emissions'!$D:$D,$A17,'US - nonGHG Emissions'!$B:$B,$B$1)</f>
        <v>6303005.2656599078</v>
      </c>
      <c r="AA17" s="19">
        <f>State_Multipliers!W18*SUMIFS('US - nonGHG Emissions'!AD:AD,'US - nonGHG Emissions'!$D:$D,$A17,'US - nonGHG Emissions'!$B:$B,$B$1)</f>
        <v>6416442.2657442652</v>
      </c>
      <c r="AB17" s="19">
        <f>State_Multipliers!X18*SUMIFS('US - nonGHG Emissions'!AE:AE,'US - nonGHG Emissions'!$D:$D,$A17,'US - nonGHG Emissions'!$B:$B,$B$1)</f>
        <v>6529605.516014481</v>
      </c>
      <c r="AC17" s="19">
        <f>State_Multipliers!Y18*SUMIFS('US - nonGHG Emissions'!AF:AF,'US - nonGHG Emissions'!$D:$D,$A17,'US - nonGHG Emissions'!$B:$B,$B$1)</f>
        <v>6636570.6964781377</v>
      </c>
      <c r="AD17" s="19">
        <f>State_Multipliers!Z18*SUMIFS('US - nonGHG Emissions'!AG:AG,'US - nonGHG Emissions'!$D:$D,$A17,'US - nonGHG Emissions'!$B:$B,$B$1)</f>
        <v>6722226.3936256068</v>
      </c>
      <c r="AE17" s="19">
        <f>State_Multipliers!AA18*SUMIFS('US - nonGHG Emissions'!AH:AH,'US - nonGHG Emissions'!$D:$D,$A17,'US - nonGHG Emissions'!$B:$B,$B$1)</f>
        <v>6804045.4250389729</v>
      </c>
      <c r="AF17" s="19">
        <f>State_Multipliers!AB18*SUMIFS('US - nonGHG Emissions'!AI:AI,'US - nonGHG Emissions'!$D:$D,$A17,'US - nonGHG Emissions'!$B:$B,$B$1)</f>
        <v>6872218.9528238522</v>
      </c>
      <c r="AG17" s="19">
        <f>State_Multipliers!AC18*SUMIFS('US - nonGHG Emissions'!AJ:AJ,'US - nonGHG Emissions'!$D:$D,$A17,'US - nonGHG Emissions'!$B:$B,$B$1)</f>
        <v>6910676.9653581139</v>
      </c>
      <c r="AH17" s="19">
        <f>State_Multipliers!AD18*SUMIFS('US - nonGHG Emissions'!AK:AK,'US - nonGHG Emissions'!$D:$D,$A17,'US - nonGHG Emissions'!$B:$B,$B$1)</f>
        <v>6929039.5354333846</v>
      </c>
      <c r="AI17" s="19">
        <f>State_Multipliers!AE18*SUMIFS('US - nonGHG Emissions'!AL:AL,'US - nonGHG Emissions'!$D:$D,$A17,'US - nonGHG Emissions'!$B:$B,$B$1)</f>
        <v>6937537.812473746</v>
      </c>
      <c r="AJ17" s="19">
        <f>State_Multipliers!AF18*SUMIFS('US - nonGHG Emissions'!AM:AM,'US - nonGHG Emissions'!$D:$D,$A17,'US - nonGHG Emissions'!$B:$B,$B$1)</f>
        <v>6977328.3350857357</v>
      </c>
      <c r="AK17" s="19">
        <f>State_Multipliers!AG18*SUMIFS('US - nonGHG Emissions'!AN:AN,'US - nonGHG Emissions'!$D:$D,$A17,'US - nonGHG Emissions'!$B:$B,$B$1)</f>
        <v>7038470.5244364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4398.1802728397</v>
      </c>
      <c r="H18" s="19">
        <f>State_Multipliers!D19*SUMIFS('US - nonGHG Emissions'!K:K,'US - nonGHG Emissions'!$D:$D,$A18,'US - nonGHG Emissions'!$B:$B,$B$1)</f>
        <v>1376954.9810080728</v>
      </c>
      <c r="I18" s="19">
        <f>State_Multipliers!E19*SUMIFS('US - nonGHG Emissions'!L:L,'US - nonGHG Emissions'!$D:$D,$A18,'US - nonGHG Emissions'!$B:$B,$B$1)</f>
        <v>1456568.3855440135</v>
      </c>
      <c r="J18" s="19">
        <f>State_Multipliers!F19*SUMIFS('US - nonGHG Emissions'!M:M,'US - nonGHG Emissions'!$D:$D,$A18,'US - nonGHG Emissions'!$B:$B,$B$1)</f>
        <v>1491124.6458834312</v>
      </c>
      <c r="K18" s="19">
        <f>State_Multipliers!G19*SUMIFS('US - nonGHG Emissions'!N:N,'US - nonGHG Emissions'!$D:$D,$A18,'US - nonGHG Emissions'!$B:$B,$B$1)</f>
        <v>1541672.3475370293</v>
      </c>
      <c r="L18" s="19">
        <f>State_Multipliers!H19*SUMIFS('US - nonGHG Emissions'!O:O,'US - nonGHG Emissions'!$D:$D,$A18,'US - nonGHG Emissions'!$B:$B,$B$1)</f>
        <v>1589241.5225433325</v>
      </c>
      <c r="M18" s="19">
        <f>State_Multipliers!I19*SUMIFS('US - nonGHG Emissions'!P:P,'US - nonGHG Emissions'!$D:$D,$A18,'US - nonGHG Emissions'!$B:$B,$B$1)</f>
        <v>1627086.9710267361</v>
      </c>
      <c r="N18" s="19">
        <f>State_Multipliers!J19*SUMIFS('US - nonGHG Emissions'!Q:Q,'US - nonGHG Emissions'!$D:$D,$A18,'US - nonGHG Emissions'!$B:$B,$B$1)</f>
        <v>1653592.7369537717</v>
      </c>
      <c r="O18" s="19">
        <f>State_Multipliers!K19*SUMIFS('US - nonGHG Emissions'!R:R,'US - nonGHG Emissions'!$D:$D,$A18,'US - nonGHG Emissions'!$B:$B,$B$1)</f>
        <v>1679575.430481819</v>
      </c>
      <c r="P18" s="19">
        <f>State_Multipliers!L19*SUMIFS('US - nonGHG Emissions'!S:S,'US - nonGHG Emissions'!$D:$D,$A18,'US - nonGHG Emissions'!$B:$B,$B$1)</f>
        <v>1716400.8507497874</v>
      </c>
      <c r="Q18" s="19">
        <f>State_Multipliers!M19*SUMIFS('US - nonGHG Emissions'!T:T,'US - nonGHG Emissions'!$D:$D,$A18,'US - nonGHG Emissions'!$B:$B,$B$1)</f>
        <v>1746389.2702488438</v>
      </c>
      <c r="R18" s="19">
        <f>State_Multipliers!N19*SUMIFS('US - nonGHG Emissions'!U:U,'US - nonGHG Emissions'!$D:$D,$A18,'US - nonGHG Emissions'!$B:$B,$B$1)</f>
        <v>1766777.8347156721</v>
      </c>
      <c r="S18" s="19">
        <f>State_Multipliers!O19*SUMIFS('US - nonGHG Emissions'!V:V,'US - nonGHG Emissions'!$D:$D,$A18,'US - nonGHG Emissions'!$B:$B,$B$1)</f>
        <v>1807256.9965384675</v>
      </c>
      <c r="T18" s="19">
        <f>State_Multipliers!P19*SUMIFS('US - nonGHG Emissions'!W:W,'US - nonGHG Emissions'!$D:$D,$A18,'US - nonGHG Emissions'!$B:$B,$B$1)</f>
        <v>1836086.8549649168</v>
      </c>
      <c r="U18" s="19">
        <f>State_Multipliers!Q19*SUMIFS('US - nonGHG Emissions'!X:X,'US - nonGHG Emissions'!$D:$D,$A18,'US - nonGHG Emissions'!$B:$B,$B$1)</f>
        <v>1867064.1742113931</v>
      </c>
      <c r="V18" s="19">
        <f>State_Multipliers!R19*SUMIFS('US - nonGHG Emissions'!Y:Y,'US - nonGHG Emissions'!$D:$D,$A18,'US - nonGHG Emissions'!$B:$B,$B$1)</f>
        <v>1897321.5372634477</v>
      </c>
      <c r="W18" s="19">
        <f>State_Multipliers!S19*SUMIFS('US - nonGHG Emissions'!Z:Z,'US - nonGHG Emissions'!$D:$D,$A18,'US - nonGHG Emissions'!$B:$B,$B$1)</f>
        <v>1922783.4302802437</v>
      </c>
      <c r="X18" s="19">
        <f>State_Multipliers!T19*SUMIFS('US - nonGHG Emissions'!AA:AA,'US - nonGHG Emissions'!$D:$D,$A18,'US - nonGHG Emissions'!$B:$B,$B$1)</f>
        <v>1952131.5626347589</v>
      </c>
      <c r="Y18" s="19">
        <f>State_Multipliers!U19*SUMIFS('US - nonGHG Emissions'!AB:AB,'US - nonGHG Emissions'!$D:$D,$A18,'US - nonGHG Emissions'!$B:$B,$B$1)</f>
        <v>1988027.7161010683</v>
      </c>
      <c r="Z18" s="19">
        <f>State_Multipliers!V19*SUMIFS('US - nonGHG Emissions'!AC:AC,'US - nonGHG Emissions'!$D:$D,$A18,'US - nonGHG Emissions'!$B:$B,$B$1)</f>
        <v>2019150.4319365507</v>
      </c>
      <c r="AA18" s="19">
        <f>State_Multipliers!W19*SUMIFS('US - nonGHG Emissions'!AD:AD,'US - nonGHG Emissions'!$D:$D,$A18,'US - nonGHG Emissions'!$B:$B,$B$1)</f>
        <v>2052761.9039418849</v>
      </c>
      <c r="AB18" s="19">
        <f>State_Multipliers!X19*SUMIFS('US - nonGHG Emissions'!AE:AE,'US - nonGHG Emissions'!$D:$D,$A18,'US - nonGHG Emissions'!$B:$B,$B$1)</f>
        <v>2105808.2900671866</v>
      </c>
      <c r="AC18" s="19">
        <f>State_Multipliers!Y19*SUMIFS('US - nonGHG Emissions'!AF:AF,'US - nonGHG Emissions'!$D:$D,$A18,'US - nonGHG Emissions'!$B:$B,$B$1)</f>
        <v>2149675.8335878975</v>
      </c>
      <c r="AD18" s="19">
        <f>State_Multipliers!Z19*SUMIFS('US - nonGHG Emissions'!AG:AG,'US - nonGHG Emissions'!$D:$D,$A18,'US - nonGHG Emissions'!$B:$B,$B$1)</f>
        <v>2191252.0408835718</v>
      </c>
      <c r="AE18" s="19">
        <f>State_Multipliers!AA19*SUMIFS('US - nonGHG Emissions'!AH:AH,'US - nonGHG Emissions'!$D:$D,$A18,'US - nonGHG Emissions'!$B:$B,$B$1)</f>
        <v>2239072.6048664474</v>
      </c>
      <c r="AF18" s="19">
        <f>State_Multipliers!AB19*SUMIFS('US - nonGHG Emissions'!AI:AI,'US - nonGHG Emissions'!$D:$D,$A18,'US - nonGHG Emissions'!$B:$B,$B$1)</f>
        <v>2279899.2927761246</v>
      </c>
      <c r="AG18" s="19">
        <f>State_Multipliers!AC19*SUMIFS('US - nonGHG Emissions'!AJ:AJ,'US - nonGHG Emissions'!$D:$D,$A18,'US - nonGHG Emissions'!$B:$B,$B$1)</f>
        <v>2317464.6327218069</v>
      </c>
      <c r="AH18" s="19">
        <f>State_Multipliers!AD19*SUMIFS('US - nonGHG Emissions'!AK:AK,'US - nonGHG Emissions'!$D:$D,$A18,'US - nonGHG Emissions'!$B:$B,$B$1)</f>
        <v>2349540.3284688382</v>
      </c>
      <c r="AI18" s="19">
        <f>State_Multipliers!AE19*SUMIFS('US - nonGHG Emissions'!AL:AL,'US - nonGHG Emissions'!$D:$D,$A18,'US - nonGHG Emissions'!$B:$B,$B$1)</f>
        <v>2403193.4283336098</v>
      </c>
      <c r="AJ18" s="19">
        <f>State_Multipliers!AF19*SUMIFS('US - nonGHG Emissions'!AM:AM,'US - nonGHG Emissions'!$D:$D,$A18,'US - nonGHG Emissions'!$B:$B,$B$1)</f>
        <v>2467494.791853385</v>
      </c>
      <c r="AK18" s="19">
        <f>State_Multipliers!AG19*SUMIFS('US - nonGHG Emissions'!AN:AN,'US - nonGHG Emissions'!$D:$D,$A18,'US - nonGHG Emissions'!$B:$B,$B$1)</f>
        <v>2532271.97059434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73.021084685439</v>
      </c>
      <c r="H19" s="19">
        <f>State_Multipliers!D20*SUMIFS('US - nonGHG Emissions'!K:K,'US - nonGHG Emissions'!$D:$D,$A19,'US - nonGHG Emissions'!$B:$B,$B$1)</f>
        <v>55182.409803617455</v>
      </c>
      <c r="I19" s="19">
        <f>State_Multipliers!E20*SUMIFS('US - nonGHG Emissions'!L:L,'US - nonGHG Emissions'!$D:$D,$A19,'US - nonGHG Emissions'!$B:$B,$B$1)</f>
        <v>58924.606854872087</v>
      </c>
      <c r="J19" s="19">
        <f>State_Multipliers!F20*SUMIFS('US - nonGHG Emissions'!M:M,'US - nonGHG Emissions'!$D:$D,$A19,'US - nonGHG Emissions'!$B:$B,$B$1)</f>
        <v>59086.512230245658</v>
      </c>
      <c r="K19" s="19">
        <f>State_Multipliers!G20*SUMIFS('US - nonGHG Emissions'!N:N,'US - nonGHG Emissions'!$D:$D,$A19,'US - nonGHG Emissions'!$B:$B,$B$1)</f>
        <v>61334.758336563289</v>
      </c>
      <c r="L19" s="19">
        <f>State_Multipliers!H20*SUMIFS('US - nonGHG Emissions'!O:O,'US - nonGHG Emissions'!$D:$D,$A19,'US - nonGHG Emissions'!$B:$B,$B$1)</f>
        <v>62818.350019116908</v>
      </c>
      <c r="M19" s="19">
        <f>State_Multipliers!I20*SUMIFS('US - nonGHG Emissions'!P:P,'US - nonGHG Emissions'!$D:$D,$A19,'US - nonGHG Emissions'!$B:$B,$B$1)</f>
        <v>63856.684733857728</v>
      </c>
      <c r="N19" s="19">
        <f>State_Multipliers!J20*SUMIFS('US - nonGHG Emissions'!Q:Q,'US - nonGHG Emissions'!$D:$D,$A19,'US - nonGHG Emissions'!$B:$B,$B$1)</f>
        <v>64427.705411401636</v>
      </c>
      <c r="O19" s="19">
        <f>State_Multipliers!K20*SUMIFS('US - nonGHG Emissions'!R:R,'US - nonGHG Emissions'!$D:$D,$A19,'US - nonGHG Emissions'!$B:$B,$B$1)</f>
        <v>65017.168737077307</v>
      </c>
      <c r="P19" s="19">
        <f>State_Multipliers!L20*SUMIFS('US - nonGHG Emissions'!S:S,'US - nonGHG Emissions'!$D:$D,$A19,'US - nonGHG Emissions'!$B:$B,$B$1)</f>
        <v>65911.721880440207</v>
      </c>
      <c r="Q19" s="19">
        <f>State_Multipliers!M20*SUMIFS('US - nonGHG Emissions'!T:T,'US - nonGHG Emissions'!$D:$D,$A19,'US - nonGHG Emissions'!$B:$B,$B$1)</f>
        <v>66853.152551001098</v>
      </c>
      <c r="R19" s="19">
        <f>State_Multipliers!N20*SUMIFS('US - nonGHG Emissions'!U:U,'US - nonGHG Emissions'!$D:$D,$A19,'US - nonGHG Emissions'!$B:$B,$B$1)</f>
        <v>67147.523681225895</v>
      </c>
      <c r="S19" s="19">
        <f>State_Multipliers!O20*SUMIFS('US - nonGHG Emissions'!V:V,'US - nonGHG Emissions'!$D:$D,$A19,'US - nonGHG Emissions'!$B:$B,$B$1)</f>
        <v>68873.500222370247</v>
      </c>
      <c r="T19" s="19">
        <f>State_Multipliers!P20*SUMIFS('US - nonGHG Emissions'!W:W,'US - nonGHG Emissions'!$D:$D,$A19,'US - nonGHG Emissions'!$B:$B,$B$1)</f>
        <v>69681.612377145531</v>
      </c>
      <c r="U19" s="19">
        <f>State_Multipliers!Q20*SUMIFS('US - nonGHG Emissions'!X:X,'US - nonGHG Emissions'!$D:$D,$A19,'US - nonGHG Emissions'!$B:$B,$B$1)</f>
        <v>70740.611657810048</v>
      </c>
      <c r="V19" s="19">
        <f>State_Multipliers!R20*SUMIFS('US - nonGHG Emissions'!Y:Y,'US - nonGHG Emissions'!$D:$D,$A19,'US - nonGHG Emissions'!$B:$B,$B$1)</f>
        <v>71844.588770491318</v>
      </c>
      <c r="W19" s="19">
        <f>State_Multipliers!S20*SUMIFS('US - nonGHG Emissions'!Z:Z,'US - nonGHG Emissions'!$D:$D,$A19,'US - nonGHG Emissions'!$B:$B,$B$1)</f>
        <v>72739.672701149568</v>
      </c>
      <c r="X19" s="19">
        <f>State_Multipliers!T20*SUMIFS('US - nonGHG Emissions'!AA:AA,'US - nonGHG Emissions'!$D:$D,$A19,'US - nonGHG Emissions'!$B:$B,$B$1)</f>
        <v>73668.947693698705</v>
      </c>
      <c r="Y19" s="19">
        <f>State_Multipliers!U20*SUMIFS('US - nonGHG Emissions'!AB:AB,'US - nonGHG Emissions'!$D:$D,$A19,'US - nonGHG Emissions'!$B:$B,$B$1)</f>
        <v>74739.712304286033</v>
      </c>
      <c r="Z19" s="19">
        <f>State_Multipliers!V20*SUMIFS('US - nonGHG Emissions'!AC:AC,'US - nonGHG Emissions'!$D:$D,$A19,'US - nonGHG Emissions'!$B:$B,$B$1)</f>
        <v>75852.793541174673</v>
      </c>
      <c r="AA19" s="19">
        <f>State_Multipliers!W20*SUMIFS('US - nonGHG Emissions'!AD:AD,'US - nonGHG Emissions'!$D:$D,$A19,'US - nonGHG Emissions'!$B:$B,$B$1)</f>
        <v>76835.476450469592</v>
      </c>
      <c r="AB19" s="19">
        <f>State_Multipliers!X20*SUMIFS('US - nonGHG Emissions'!AE:AE,'US - nonGHG Emissions'!$D:$D,$A19,'US - nonGHG Emissions'!$B:$B,$B$1)</f>
        <v>78319.549965033657</v>
      </c>
      <c r="AC19" s="19">
        <f>State_Multipliers!Y20*SUMIFS('US - nonGHG Emissions'!AF:AF,'US - nonGHG Emissions'!$D:$D,$A19,'US - nonGHG Emissions'!$B:$B,$B$1)</f>
        <v>79559.415997121774</v>
      </c>
      <c r="AD19" s="19">
        <f>State_Multipliers!Z20*SUMIFS('US - nonGHG Emissions'!AG:AG,'US - nonGHG Emissions'!$D:$D,$A19,'US - nonGHG Emissions'!$B:$B,$B$1)</f>
        <v>80537.145790230657</v>
      </c>
      <c r="AE19" s="19">
        <f>State_Multipliers!AA20*SUMIFS('US - nonGHG Emissions'!AH:AH,'US - nonGHG Emissions'!$D:$D,$A19,'US - nonGHG Emissions'!$B:$B,$B$1)</f>
        <v>81825.461703486057</v>
      </c>
      <c r="AF19" s="19">
        <f>State_Multipliers!AB20*SUMIFS('US - nonGHG Emissions'!AI:AI,'US - nonGHG Emissions'!$D:$D,$A19,'US - nonGHG Emissions'!$B:$B,$B$1)</f>
        <v>82809.628757145154</v>
      </c>
      <c r="AG19" s="19">
        <f>State_Multipliers!AC20*SUMIFS('US - nonGHG Emissions'!AJ:AJ,'US - nonGHG Emissions'!$D:$D,$A19,'US - nonGHG Emissions'!$B:$B,$B$1)</f>
        <v>83984.051320133876</v>
      </c>
      <c r="AH19" s="19">
        <f>State_Multipliers!AD20*SUMIFS('US - nonGHG Emissions'!AK:AK,'US - nonGHG Emissions'!$D:$D,$A19,'US - nonGHG Emissions'!$B:$B,$B$1)</f>
        <v>85107.045864737709</v>
      </c>
      <c r="AI19" s="19">
        <f>State_Multipliers!AE20*SUMIFS('US - nonGHG Emissions'!AL:AL,'US - nonGHG Emissions'!$D:$D,$A19,'US - nonGHG Emissions'!$B:$B,$B$1)</f>
        <v>86238.712297985054</v>
      </c>
      <c r="AJ19" s="19">
        <f>State_Multipliers!AF20*SUMIFS('US - nonGHG Emissions'!AM:AM,'US - nonGHG Emissions'!$D:$D,$A19,'US - nonGHG Emissions'!$B:$B,$B$1)</f>
        <v>87570.955466717103</v>
      </c>
      <c r="AK19" s="19">
        <f>State_Multipliers!AG20*SUMIFS('US - nonGHG Emissions'!AN:AN,'US - nonGHG Emissions'!$D:$D,$A19,'US - nonGHG Emissions'!$B:$B,$B$1)</f>
        <v>88979.1792602365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2406.4689658289</v>
      </c>
      <c r="H20" s="19">
        <f>State_Multipliers!D21*SUMIFS('US - nonGHG Emissions'!K:K,'US - nonGHG Emissions'!$D:$D,$A20,'US - nonGHG Emissions'!$B:$B,$B$1)</f>
        <v>1117095.7743509598</v>
      </c>
      <c r="I20" s="19">
        <f>State_Multipliers!E21*SUMIFS('US - nonGHG Emissions'!L:L,'US - nonGHG Emissions'!$D:$D,$A20,'US - nonGHG Emissions'!$B:$B,$B$1)</f>
        <v>1171595.3736819292</v>
      </c>
      <c r="J20" s="19">
        <f>State_Multipliers!F21*SUMIFS('US - nonGHG Emissions'!M:M,'US - nonGHG Emissions'!$D:$D,$A20,'US - nonGHG Emissions'!$B:$B,$B$1)</f>
        <v>1195643.7399645159</v>
      </c>
      <c r="K20" s="19">
        <f>State_Multipliers!G21*SUMIFS('US - nonGHG Emissions'!N:N,'US - nonGHG Emissions'!$D:$D,$A20,'US - nonGHG Emissions'!$B:$B,$B$1)</f>
        <v>1234442.4824459625</v>
      </c>
      <c r="L20" s="19">
        <f>State_Multipliers!H21*SUMIFS('US - nonGHG Emissions'!O:O,'US - nonGHG Emissions'!$D:$D,$A20,'US - nonGHG Emissions'!$B:$B,$B$1)</f>
        <v>1274354.7811520807</v>
      </c>
      <c r="M20" s="19">
        <f>State_Multipliers!I21*SUMIFS('US - nonGHG Emissions'!P:P,'US - nonGHG Emissions'!$D:$D,$A20,'US - nonGHG Emissions'!$B:$B,$B$1)</f>
        <v>1305514.8200467154</v>
      </c>
      <c r="N20" s="19">
        <f>State_Multipliers!J21*SUMIFS('US - nonGHG Emissions'!Q:Q,'US - nonGHG Emissions'!$D:$D,$A20,'US - nonGHG Emissions'!$B:$B,$B$1)</f>
        <v>1327484.2001767897</v>
      </c>
      <c r="O20" s="19">
        <f>State_Multipliers!K21*SUMIFS('US - nonGHG Emissions'!R:R,'US - nonGHG Emissions'!$D:$D,$A20,'US - nonGHG Emissions'!$B:$B,$B$1)</f>
        <v>1348986.1407030281</v>
      </c>
      <c r="P20" s="19">
        <f>State_Multipliers!L21*SUMIFS('US - nonGHG Emissions'!S:S,'US - nonGHG Emissions'!$D:$D,$A20,'US - nonGHG Emissions'!$B:$B,$B$1)</f>
        <v>1375571.5107707058</v>
      </c>
      <c r="Q20" s="19">
        <f>State_Multipliers!M21*SUMIFS('US - nonGHG Emissions'!T:T,'US - nonGHG Emissions'!$D:$D,$A20,'US - nonGHG Emissions'!$B:$B,$B$1)</f>
        <v>1401233.659342322</v>
      </c>
      <c r="R20" s="19">
        <f>State_Multipliers!N21*SUMIFS('US - nonGHG Emissions'!U:U,'US - nonGHG Emissions'!$D:$D,$A20,'US - nonGHG Emissions'!$B:$B,$B$1)</f>
        <v>1421981.5354068098</v>
      </c>
      <c r="S20" s="19">
        <f>State_Multipliers!O21*SUMIFS('US - nonGHG Emissions'!V:V,'US - nonGHG Emissions'!$D:$D,$A20,'US - nonGHG Emissions'!$B:$B,$B$1)</f>
        <v>1459459.273028265</v>
      </c>
      <c r="T20" s="19">
        <f>State_Multipliers!P21*SUMIFS('US - nonGHG Emissions'!W:W,'US - nonGHG Emissions'!$D:$D,$A20,'US - nonGHG Emissions'!$B:$B,$B$1)</f>
        <v>1484194.9423482055</v>
      </c>
      <c r="U20" s="19">
        <f>State_Multipliers!Q21*SUMIFS('US - nonGHG Emissions'!X:X,'US - nonGHG Emissions'!$D:$D,$A20,'US - nonGHG Emissions'!$B:$B,$B$1)</f>
        <v>1511414.7192174497</v>
      </c>
      <c r="V20" s="19">
        <f>State_Multipliers!R21*SUMIFS('US - nonGHG Emissions'!Y:Y,'US - nonGHG Emissions'!$D:$D,$A20,'US - nonGHG Emissions'!$B:$B,$B$1)</f>
        <v>1540426.8642043325</v>
      </c>
      <c r="W20" s="19">
        <f>State_Multipliers!S21*SUMIFS('US - nonGHG Emissions'!Z:Z,'US - nonGHG Emissions'!$D:$D,$A20,'US - nonGHG Emissions'!$B:$B,$B$1)</f>
        <v>1564740.6012008721</v>
      </c>
      <c r="X20" s="19">
        <f>State_Multipliers!T21*SUMIFS('US - nonGHG Emissions'!AA:AA,'US - nonGHG Emissions'!$D:$D,$A20,'US - nonGHG Emissions'!$B:$B,$B$1)</f>
        <v>1586037.8561166262</v>
      </c>
      <c r="Y20" s="19">
        <f>State_Multipliers!U21*SUMIFS('US - nonGHG Emissions'!AB:AB,'US - nonGHG Emissions'!$D:$D,$A20,'US - nonGHG Emissions'!$B:$B,$B$1)</f>
        <v>1608115.6413957661</v>
      </c>
      <c r="Z20" s="19">
        <f>State_Multipliers!V21*SUMIFS('US - nonGHG Emissions'!AC:AC,'US - nonGHG Emissions'!$D:$D,$A20,'US - nonGHG Emissions'!$B:$B,$B$1)</f>
        <v>1627359.9612067158</v>
      </c>
      <c r="AA20" s="19">
        <f>State_Multipliers!W21*SUMIFS('US - nonGHG Emissions'!AD:AD,'US - nonGHG Emissions'!$D:$D,$A20,'US - nonGHG Emissions'!$B:$B,$B$1)</f>
        <v>1644900.5406868993</v>
      </c>
      <c r="AB20" s="19">
        <f>State_Multipliers!X21*SUMIFS('US - nonGHG Emissions'!AE:AE,'US - nonGHG Emissions'!$D:$D,$A20,'US - nonGHG Emissions'!$B:$B,$B$1)</f>
        <v>1670847.3271527363</v>
      </c>
      <c r="AC20" s="19">
        <f>State_Multipliers!Y21*SUMIFS('US - nonGHG Emissions'!AF:AF,'US - nonGHG Emissions'!$D:$D,$A20,'US - nonGHG Emissions'!$B:$B,$B$1)</f>
        <v>1691690.4931835879</v>
      </c>
      <c r="AD20" s="19">
        <f>State_Multipliers!Z21*SUMIFS('US - nonGHG Emissions'!AG:AG,'US - nonGHG Emissions'!$D:$D,$A20,'US - nonGHG Emissions'!$B:$B,$B$1)</f>
        <v>1709556.0003068401</v>
      </c>
      <c r="AE20" s="19">
        <f>State_Multipliers!AA21*SUMIFS('US - nonGHG Emissions'!AH:AH,'US - nonGHG Emissions'!$D:$D,$A20,'US - nonGHG Emissions'!$B:$B,$B$1)</f>
        <v>1731604.1040078213</v>
      </c>
      <c r="AF20" s="19">
        <f>State_Multipliers!AB21*SUMIFS('US - nonGHG Emissions'!AI:AI,'US - nonGHG Emissions'!$D:$D,$A20,'US - nonGHG Emissions'!$B:$B,$B$1)</f>
        <v>1749972.6046347988</v>
      </c>
      <c r="AG20" s="19">
        <f>State_Multipliers!AC21*SUMIFS('US - nonGHG Emissions'!AJ:AJ,'US - nonGHG Emissions'!$D:$D,$A20,'US - nonGHG Emissions'!$B:$B,$B$1)</f>
        <v>1769313.0004625767</v>
      </c>
      <c r="AH20" s="19">
        <f>State_Multipliers!AD21*SUMIFS('US - nonGHG Emissions'!AK:AK,'US - nonGHG Emissions'!$D:$D,$A20,'US - nonGHG Emissions'!$B:$B,$B$1)</f>
        <v>1787981.0754339944</v>
      </c>
      <c r="AI20" s="19">
        <f>State_Multipliers!AE21*SUMIFS('US - nonGHG Emissions'!AL:AL,'US - nonGHG Emissions'!$D:$D,$A20,'US - nonGHG Emissions'!$B:$B,$B$1)</f>
        <v>1805905.1714301684</v>
      </c>
      <c r="AJ20" s="19">
        <f>State_Multipliers!AF21*SUMIFS('US - nonGHG Emissions'!AM:AM,'US - nonGHG Emissions'!$D:$D,$A20,'US - nonGHG Emissions'!$B:$B,$B$1)</f>
        <v>1824417.5775051967</v>
      </c>
      <c r="AK20" s="19">
        <f>State_Multipliers!AG21*SUMIFS('US - nonGHG Emissions'!AN:AN,'US - nonGHG Emissions'!$D:$D,$A20,'US - nonGHG Emissions'!$B:$B,$B$1)</f>
        <v>1846349.1277650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231.1191225993</v>
      </c>
      <c r="H21" s="19">
        <f>State_Multipliers!D22*SUMIFS('US - nonGHG Emissions'!K:K,'US - nonGHG Emissions'!$D:$D,$A21,'US - nonGHG Emissions'!$B:$B,$B$1)</f>
        <v>2159066.9187743748</v>
      </c>
      <c r="I21" s="19">
        <f>State_Multipliers!E22*SUMIFS('US - nonGHG Emissions'!L:L,'US - nonGHG Emissions'!$D:$D,$A21,'US - nonGHG Emissions'!$B:$B,$B$1)</f>
        <v>2252423.2128825849</v>
      </c>
      <c r="J21" s="19">
        <f>State_Multipliers!F22*SUMIFS('US - nonGHG Emissions'!M:M,'US - nonGHG Emissions'!$D:$D,$A21,'US - nonGHG Emissions'!$B:$B,$B$1)</f>
        <v>2306235.1558098341</v>
      </c>
      <c r="K21" s="19">
        <f>State_Multipliers!G22*SUMIFS('US - nonGHG Emissions'!N:N,'US - nonGHG Emissions'!$D:$D,$A21,'US - nonGHG Emissions'!$B:$B,$B$1)</f>
        <v>2392381.4046793133</v>
      </c>
      <c r="L21" s="19">
        <f>State_Multipliers!H22*SUMIFS('US - nonGHG Emissions'!O:O,'US - nonGHG Emissions'!$D:$D,$A21,'US - nonGHG Emissions'!$B:$B,$B$1)</f>
        <v>2461001.9024123796</v>
      </c>
      <c r="M21" s="19">
        <f>State_Multipliers!I22*SUMIFS('US - nonGHG Emissions'!P:P,'US - nonGHG Emissions'!$D:$D,$A21,'US - nonGHG Emissions'!$B:$B,$B$1)</f>
        <v>2507137.8318624459</v>
      </c>
      <c r="N21" s="19">
        <f>State_Multipliers!J22*SUMIFS('US - nonGHG Emissions'!Q:Q,'US - nonGHG Emissions'!$D:$D,$A21,'US - nonGHG Emissions'!$B:$B,$B$1)</f>
        <v>2531423.1038394039</v>
      </c>
      <c r="O21" s="19">
        <f>State_Multipliers!K22*SUMIFS('US - nonGHG Emissions'!R:R,'US - nonGHG Emissions'!$D:$D,$A21,'US - nonGHG Emissions'!$B:$B,$B$1)</f>
        <v>2554066.1017683954</v>
      </c>
      <c r="P21" s="19">
        <f>State_Multipliers!L22*SUMIFS('US - nonGHG Emissions'!S:S,'US - nonGHG Emissions'!$D:$D,$A21,'US - nonGHG Emissions'!$B:$B,$B$1)</f>
        <v>2595828.4240774843</v>
      </c>
      <c r="Q21" s="19">
        <f>State_Multipliers!M22*SUMIFS('US - nonGHG Emissions'!T:T,'US - nonGHG Emissions'!$D:$D,$A21,'US - nonGHG Emissions'!$B:$B,$B$1)</f>
        <v>2631226.4568183077</v>
      </c>
      <c r="R21" s="19">
        <f>State_Multipliers!N22*SUMIFS('US - nonGHG Emissions'!U:U,'US - nonGHG Emissions'!$D:$D,$A21,'US - nonGHG Emissions'!$B:$B,$B$1)</f>
        <v>2644018.8470481751</v>
      </c>
      <c r="S21" s="19">
        <f>State_Multipliers!O22*SUMIFS('US - nonGHG Emissions'!V:V,'US - nonGHG Emissions'!$D:$D,$A21,'US - nonGHG Emissions'!$B:$B,$B$1)</f>
        <v>2703867.9224177985</v>
      </c>
      <c r="T21" s="19">
        <f>State_Multipliers!P22*SUMIFS('US - nonGHG Emissions'!W:W,'US - nonGHG Emissions'!$D:$D,$A21,'US - nonGHG Emissions'!$B:$B,$B$1)</f>
        <v>2735003.2828756892</v>
      </c>
      <c r="U21" s="19">
        <f>State_Multipliers!Q22*SUMIFS('US - nonGHG Emissions'!X:X,'US - nonGHG Emissions'!$D:$D,$A21,'US - nonGHG Emissions'!$B:$B,$B$1)</f>
        <v>2778351.3746549287</v>
      </c>
      <c r="V21" s="19">
        <f>State_Multipliers!R22*SUMIFS('US - nonGHG Emissions'!Y:Y,'US - nonGHG Emissions'!$D:$D,$A21,'US - nonGHG Emissions'!$B:$B,$B$1)</f>
        <v>2820477.7026552795</v>
      </c>
      <c r="W21" s="19">
        <f>State_Multipliers!S22*SUMIFS('US - nonGHG Emissions'!Z:Z,'US - nonGHG Emissions'!$D:$D,$A21,'US - nonGHG Emissions'!$B:$B,$B$1)</f>
        <v>2855569.5652066278</v>
      </c>
      <c r="X21" s="19">
        <f>State_Multipliers!T22*SUMIFS('US - nonGHG Emissions'!AA:AA,'US - nonGHG Emissions'!$D:$D,$A21,'US - nonGHG Emissions'!$B:$B,$B$1)</f>
        <v>2896259.0205409434</v>
      </c>
      <c r="Y21" s="19">
        <f>State_Multipliers!U22*SUMIFS('US - nonGHG Emissions'!AB:AB,'US - nonGHG Emissions'!$D:$D,$A21,'US - nonGHG Emissions'!$B:$B,$B$1)</f>
        <v>2945887.2680846569</v>
      </c>
      <c r="Z21" s="19">
        <f>State_Multipliers!V22*SUMIFS('US - nonGHG Emissions'!AC:AC,'US - nonGHG Emissions'!$D:$D,$A21,'US - nonGHG Emissions'!$B:$B,$B$1)</f>
        <v>2992972.5679993746</v>
      </c>
      <c r="AA21" s="19">
        <f>State_Multipliers!W22*SUMIFS('US - nonGHG Emissions'!AD:AD,'US - nonGHG Emissions'!$D:$D,$A21,'US - nonGHG Emissions'!$B:$B,$B$1)</f>
        <v>3035782.1257881522</v>
      </c>
      <c r="AB21" s="19">
        <f>State_Multipliers!X22*SUMIFS('US - nonGHG Emissions'!AE:AE,'US - nonGHG Emissions'!$D:$D,$A21,'US - nonGHG Emissions'!$B:$B,$B$1)</f>
        <v>3102506.5449949596</v>
      </c>
      <c r="AC21" s="19">
        <f>State_Multipliers!Y22*SUMIFS('US - nonGHG Emissions'!AF:AF,'US - nonGHG Emissions'!$D:$D,$A21,'US - nonGHG Emissions'!$B:$B,$B$1)</f>
        <v>3161910.2865028963</v>
      </c>
      <c r="AD21" s="19">
        <f>State_Multipliers!Z22*SUMIFS('US - nonGHG Emissions'!AG:AG,'US - nonGHG Emissions'!$D:$D,$A21,'US - nonGHG Emissions'!$B:$B,$B$1)</f>
        <v>3209716.2963838889</v>
      </c>
      <c r="AE21" s="19">
        <f>State_Multipliers!AA22*SUMIFS('US - nonGHG Emissions'!AH:AH,'US - nonGHG Emissions'!$D:$D,$A21,'US - nonGHG Emissions'!$B:$B,$B$1)</f>
        <v>3271098.8866594774</v>
      </c>
      <c r="AF21" s="19">
        <f>State_Multipliers!AB22*SUMIFS('US - nonGHG Emissions'!AI:AI,'US - nonGHG Emissions'!$D:$D,$A21,'US - nonGHG Emissions'!$B:$B,$B$1)</f>
        <v>3320692.5342457262</v>
      </c>
      <c r="AG21" s="19">
        <f>State_Multipliers!AC22*SUMIFS('US - nonGHG Emissions'!AJ:AJ,'US - nonGHG Emissions'!$D:$D,$A21,'US - nonGHG Emissions'!$B:$B,$B$1)</f>
        <v>3370848.5625339956</v>
      </c>
      <c r="AH21" s="19">
        <f>State_Multipliers!AD22*SUMIFS('US - nonGHG Emissions'!AK:AK,'US - nonGHG Emissions'!$D:$D,$A21,'US - nonGHG Emissions'!$B:$B,$B$1)</f>
        <v>3418661.4125201595</v>
      </c>
      <c r="AI21" s="19">
        <f>State_Multipliers!AE22*SUMIFS('US - nonGHG Emissions'!AL:AL,'US - nonGHG Emissions'!$D:$D,$A21,'US - nonGHG Emissions'!$B:$B,$B$1)</f>
        <v>3476611.3109028856</v>
      </c>
      <c r="AJ21" s="19">
        <f>State_Multipliers!AF22*SUMIFS('US - nonGHG Emissions'!AM:AM,'US - nonGHG Emissions'!$D:$D,$A21,'US - nonGHG Emissions'!$B:$B,$B$1)</f>
        <v>3548163.1453209328</v>
      </c>
      <c r="AK21" s="19">
        <f>State_Multipliers!AG22*SUMIFS('US - nonGHG Emissions'!AN:AN,'US - nonGHG Emissions'!$D:$D,$A21,'US - nonGHG Emissions'!$B:$B,$B$1)</f>
        <v>3619473.1320740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98.936714305266</v>
      </c>
      <c r="H22" s="19">
        <f>State_Multipliers!D23*SUMIFS('US - nonGHG Emissions'!K:K,'US - nonGHG Emissions'!$D:$D,$A22,'US - nonGHG Emissions'!$B:$B,$B$1)</f>
        <v>44627.319739163271</v>
      </c>
      <c r="I22" s="19">
        <f>State_Multipliers!E23*SUMIFS('US - nonGHG Emissions'!L:L,'US - nonGHG Emissions'!$D:$D,$A22,'US - nonGHG Emissions'!$B:$B,$B$1)</f>
        <v>45211.272898737894</v>
      </c>
      <c r="J22" s="19">
        <f>State_Multipliers!F23*SUMIFS('US - nonGHG Emissions'!M:M,'US - nonGHG Emissions'!$D:$D,$A22,'US - nonGHG Emissions'!$B:$B,$B$1)</f>
        <v>46193.819264297716</v>
      </c>
      <c r="K22" s="19">
        <f>State_Multipliers!G23*SUMIFS('US - nonGHG Emissions'!N:N,'US - nonGHG Emissions'!$D:$D,$A22,'US - nonGHG Emissions'!$B:$B,$B$1)</f>
        <v>47972.279237579045</v>
      </c>
      <c r="L22" s="19">
        <f>State_Multipliers!H23*SUMIFS('US - nonGHG Emissions'!O:O,'US - nonGHG Emissions'!$D:$D,$A22,'US - nonGHG Emissions'!$B:$B,$B$1)</f>
        <v>49753.643717728861</v>
      </c>
      <c r="M22" s="19">
        <f>State_Multipliers!I23*SUMIFS('US - nonGHG Emissions'!P:P,'US - nonGHG Emissions'!$D:$D,$A22,'US - nonGHG Emissions'!$B:$B,$B$1)</f>
        <v>51018.430727296589</v>
      </c>
      <c r="N22" s="19">
        <f>State_Multipliers!J23*SUMIFS('US - nonGHG Emissions'!Q:Q,'US - nonGHG Emissions'!$D:$D,$A22,'US - nonGHG Emissions'!$B:$B,$B$1)</f>
        <v>51914.74285239735</v>
      </c>
      <c r="O22" s="19">
        <f>State_Multipliers!K23*SUMIFS('US - nonGHG Emissions'!R:R,'US - nonGHG Emissions'!$D:$D,$A22,'US - nonGHG Emissions'!$B:$B,$B$1)</f>
        <v>52823.150343345711</v>
      </c>
      <c r="P22" s="19">
        <f>State_Multipliers!L23*SUMIFS('US - nonGHG Emissions'!S:S,'US - nonGHG Emissions'!$D:$D,$A22,'US - nonGHG Emissions'!$B:$B,$B$1)</f>
        <v>53952.957793562855</v>
      </c>
      <c r="Q22" s="19">
        <f>State_Multipliers!M23*SUMIFS('US - nonGHG Emissions'!T:T,'US - nonGHG Emissions'!$D:$D,$A22,'US - nonGHG Emissions'!$B:$B,$B$1)</f>
        <v>55000.167171272893</v>
      </c>
      <c r="R22" s="19">
        <f>State_Multipliers!N23*SUMIFS('US - nonGHG Emissions'!U:U,'US - nonGHG Emissions'!$D:$D,$A22,'US - nonGHG Emissions'!$B:$B,$B$1)</f>
        <v>55665.503048407161</v>
      </c>
      <c r="S22" s="19">
        <f>State_Multipliers!O23*SUMIFS('US - nonGHG Emissions'!V:V,'US - nonGHG Emissions'!$D:$D,$A22,'US - nonGHG Emissions'!$B:$B,$B$1)</f>
        <v>57011.134678800801</v>
      </c>
      <c r="T22" s="19">
        <f>State_Multipliers!P23*SUMIFS('US - nonGHG Emissions'!W:W,'US - nonGHG Emissions'!$D:$D,$A22,'US - nonGHG Emissions'!$B:$B,$B$1)</f>
        <v>58020.380373473949</v>
      </c>
      <c r="U22" s="19">
        <f>State_Multipliers!Q23*SUMIFS('US - nonGHG Emissions'!X:X,'US - nonGHG Emissions'!$D:$D,$A22,'US - nonGHG Emissions'!$B:$B,$B$1)</f>
        <v>59080.642679762946</v>
      </c>
      <c r="V22" s="19">
        <f>State_Multipliers!R23*SUMIFS('US - nonGHG Emissions'!Y:Y,'US - nonGHG Emissions'!$D:$D,$A22,'US - nonGHG Emissions'!$B:$B,$B$1)</f>
        <v>60163.364864737145</v>
      </c>
      <c r="W22" s="19">
        <f>State_Multipliers!S23*SUMIFS('US - nonGHG Emissions'!Z:Z,'US - nonGHG Emissions'!$D:$D,$A22,'US - nonGHG Emissions'!$B:$B,$B$1)</f>
        <v>61096.689496801264</v>
      </c>
      <c r="X22" s="19">
        <f>State_Multipliers!T23*SUMIFS('US - nonGHG Emissions'!AA:AA,'US - nonGHG Emissions'!$D:$D,$A22,'US - nonGHG Emissions'!$B:$B,$B$1)</f>
        <v>62134.102263374327</v>
      </c>
      <c r="Y22" s="19">
        <f>State_Multipliers!U23*SUMIFS('US - nonGHG Emissions'!AB:AB,'US - nonGHG Emissions'!$D:$D,$A22,'US - nonGHG Emissions'!$B:$B,$B$1)</f>
        <v>63278.53942610693</v>
      </c>
      <c r="Z22" s="19">
        <f>State_Multipliers!V23*SUMIFS('US - nonGHG Emissions'!AC:AC,'US - nonGHG Emissions'!$D:$D,$A22,'US - nonGHG Emissions'!$B:$B,$B$1)</f>
        <v>64377.369404073368</v>
      </c>
      <c r="AA22" s="19">
        <f>State_Multipliers!W23*SUMIFS('US - nonGHG Emissions'!AD:AD,'US - nonGHG Emissions'!$D:$D,$A22,'US - nonGHG Emissions'!$B:$B,$B$1)</f>
        <v>65263.881817493093</v>
      </c>
      <c r="AB22" s="19">
        <f>State_Multipliers!X23*SUMIFS('US - nonGHG Emissions'!AE:AE,'US - nonGHG Emissions'!$D:$D,$A22,'US - nonGHG Emissions'!$B:$B,$B$1)</f>
        <v>66452.635903466813</v>
      </c>
      <c r="AC22" s="19">
        <f>State_Multipliers!Y23*SUMIFS('US - nonGHG Emissions'!AF:AF,'US - nonGHG Emissions'!$D:$D,$A22,'US - nonGHG Emissions'!$B:$B,$B$1)</f>
        <v>67584.314364746548</v>
      </c>
      <c r="AD22" s="19">
        <f>State_Multipliers!Z23*SUMIFS('US - nonGHG Emissions'!AG:AG,'US - nonGHG Emissions'!$D:$D,$A22,'US - nonGHG Emissions'!$B:$B,$B$1)</f>
        <v>68513.618234118374</v>
      </c>
      <c r="AE22" s="19">
        <f>State_Multipliers!AA23*SUMIFS('US - nonGHG Emissions'!AH:AH,'US - nonGHG Emissions'!$D:$D,$A22,'US - nonGHG Emissions'!$B:$B,$B$1)</f>
        <v>69732.016911919898</v>
      </c>
      <c r="AF22" s="19">
        <f>State_Multipliers!AB23*SUMIFS('US - nonGHG Emissions'!AI:AI,'US - nonGHG Emissions'!$D:$D,$A22,'US - nonGHG Emissions'!$B:$B,$B$1)</f>
        <v>70565.52408275698</v>
      </c>
      <c r="AG22" s="19">
        <f>State_Multipliers!AC23*SUMIFS('US - nonGHG Emissions'!AJ:AJ,'US - nonGHG Emissions'!$D:$D,$A22,'US - nonGHG Emissions'!$B:$B,$B$1)</f>
        <v>71396.855171706004</v>
      </c>
      <c r="AH22" s="19">
        <f>State_Multipliers!AD23*SUMIFS('US - nonGHG Emissions'!AK:AK,'US - nonGHG Emissions'!$D:$D,$A22,'US - nonGHG Emissions'!$B:$B,$B$1)</f>
        <v>72378.986031996712</v>
      </c>
      <c r="AI22" s="19">
        <f>State_Multipliers!AE23*SUMIFS('US - nonGHG Emissions'!AL:AL,'US - nonGHG Emissions'!$D:$D,$A22,'US - nonGHG Emissions'!$B:$B,$B$1)</f>
        <v>73839.248294815668</v>
      </c>
      <c r="AJ22" s="19">
        <f>State_Multipliers!AF23*SUMIFS('US - nonGHG Emissions'!AM:AM,'US - nonGHG Emissions'!$D:$D,$A22,'US - nonGHG Emissions'!$B:$B,$B$1)</f>
        <v>75608.521444700891</v>
      </c>
      <c r="AK22" s="19">
        <f>State_Multipliers!AG23*SUMIFS('US - nonGHG Emissions'!AN:AN,'US - nonGHG Emissions'!$D:$D,$A22,'US - nonGHG Emissions'!$B:$B,$B$1)</f>
        <v>77308.341459809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694.04077035232</v>
      </c>
      <c r="H23" s="19">
        <f>State_Multipliers!D24*SUMIFS('US - nonGHG Emissions'!K:K,'US - nonGHG Emissions'!$D:$D,$A23,'US - nonGHG Emissions'!$B:$B,$B$1)</f>
        <v>140720.6167648499</v>
      </c>
      <c r="I23" s="19">
        <f>State_Multipliers!E24*SUMIFS('US - nonGHG Emissions'!L:L,'US - nonGHG Emissions'!$D:$D,$A23,'US - nonGHG Emissions'!$B:$B,$B$1)</f>
        <v>142562.56840997475</v>
      </c>
      <c r="J23" s="19">
        <f>State_Multipliers!F24*SUMIFS('US - nonGHG Emissions'!M:M,'US - nonGHG Emissions'!$D:$D,$A23,'US - nonGHG Emissions'!$B:$B,$B$1)</f>
        <v>145660.44794571699</v>
      </c>
      <c r="K23" s="19">
        <f>State_Multipliers!G24*SUMIFS('US - nonGHG Emissions'!N:N,'US - nonGHG Emissions'!$D:$D,$A23,'US - nonGHG Emissions'!$B:$B,$B$1)</f>
        <v>151268.2198141632</v>
      </c>
      <c r="L23" s="19">
        <f>State_Multipliers!H24*SUMIFS('US - nonGHG Emissions'!O:O,'US - nonGHG Emissions'!$D:$D,$A23,'US - nonGHG Emissions'!$B:$B,$B$1)</f>
        <v>156885.20809246271</v>
      </c>
      <c r="M23" s="19">
        <f>State_Multipliers!I24*SUMIFS('US - nonGHG Emissions'!P:P,'US - nonGHG Emissions'!$D:$D,$A23,'US - nonGHG Emissions'!$B:$B,$B$1)</f>
        <v>160873.19761308658</v>
      </c>
      <c r="N23" s="19">
        <f>State_Multipliers!J24*SUMIFS('US - nonGHG Emissions'!Q:Q,'US - nonGHG Emissions'!$D:$D,$A23,'US - nonGHG Emissions'!$B:$B,$B$1)</f>
        <v>163699.31436665595</v>
      </c>
      <c r="O23" s="19">
        <f>State_Multipliers!K24*SUMIFS('US - nonGHG Emissions'!R:R,'US - nonGHG Emissions'!$D:$D,$A23,'US - nonGHG Emissions'!$B:$B,$B$1)</f>
        <v>166563.47953315949</v>
      </c>
      <c r="P23" s="19">
        <f>State_Multipliers!L24*SUMIFS('US - nonGHG Emissions'!S:S,'US - nonGHG Emissions'!$D:$D,$A23,'US - nonGHG Emissions'!$B:$B,$B$1)</f>
        <v>170127.30275635776</v>
      </c>
      <c r="Q23" s="19">
        <f>State_Multipliers!M24*SUMIFS('US - nonGHG Emissions'!T:T,'US - nonGHG Emissions'!$D:$D,$A23,'US - nonGHG Emissions'!$B:$B,$B$1)</f>
        <v>173429.50500266385</v>
      </c>
      <c r="R23" s="19">
        <f>State_Multipliers!N24*SUMIFS('US - nonGHG Emissions'!U:U,'US - nonGHG Emissions'!$D:$D,$A23,'US - nonGHG Emissions'!$B:$B,$B$1)</f>
        <v>175526.85388144388</v>
      </c>
      <c r="S23" s="19">
        <f>State_Multipliers!O24*SUMIFS('US - nonGHG Emissions'!V:V,'US - nonGHG Emissions'!$D:$D,$A23,'US - nonGHG Emissions'!$B:$B,$B$1)</f>
        <v>179769.45614502215</v>
      </c>
      <c r="T23" s="19">
        <f>State_Multipliers!P24*SUMIFS('US - nonGHG Emissions'!W:W,'US - nonGHG Emissions'!$D:$D,$A23,'US - nonGHG Emissions'!$B:$B,$B$1)</f>
        <v>182953.00680104824</v>
      </c>
      <c r="U23" s="19">
        <f>State_Multipliers!Q24*SUMIFS('US - nonGHG Emissions'!X:X,'US - nonGHG Emissions'!$D:$D,$A23,'US - nonGHG Emissions'!$B:$B,$B$1)</f>
        <v>186295.60160441604</v>
      </c>
      <c r="V23" s="19">
        <f>State_Multipliers!R24*SUMIFS('US - nonGHG Emissions'!Y:Y,'US - nonGHG Emissions'!$D:$D,$A23,'US - nonGHG Emissions'!$B:$B,$B$1)</f>
        <v>189710.42776830046</v>
      </c>
      <c r="W23" s="19">
        <f>State_Multipliers!S24*SUMIFS('US - nonGHG Emissions'!Z:Z,'US - nonGHG Emissions'!$D:$D,$A23,'US - nonGHG Emissions'!$B:$B,$B$1)</f>
        <v>192652.05634664567</v>
      </c>
      <c r="X23" s="19">
        <f>State_Multipliers!T24*SUMIFS('US - nonGHG Emissions'!AA:AA,'US - nonGHG Emissions'!$D:$D,$A23,'US - nonGHG Emissions'!$B:$B,$B$1)</f>
        <v>195923.31089419869</v>
      </c>
      <c r="Y23" s="19">
        <f>State_Multipliers!U24*SUMIFS('US - nonGHG Emissions'!AB:AB,'US - nonGHG Emissions'!$D:$D,$A23,'US - nonGHG Emissions'!$B:$B,$B$1)</f>
        <v>199532.77449482374</v>
      </c>
      <c r="Z23" s="19">
        <f>State_Multipliers!V24*SUMIFS('US - nonGHG Emissions'!AC:AC,'US - nonGHG Emissions'!$D:$D,$A23,'US - nonGHG Emissions'!$B:$B,$B$1)</f>
        <v>202996.78072229019</v>
      </c>
      <c r="AA23" s="19">
        <f>State_Multipliers!W24*SUMIFS('US - nonGHG Emissions'!AD:AD,'US - nonGHG Emissions'!$D:$D,$A23,'US - nonGHG Emissions'!$B:$B,$B$1)</f>
        <v>205793.03125934844</v>
      </c>
      <c r="AB23" s="19">
        <f>State_Multipliers!X24*SUMIFS('US - nonGHG Emissions'!AE:AE,'US - nonGHG Emissions'!$D:$D,$A23,'US - nonGHG Emissions'!$B:$B,$B$1)</f>
        <v>209540.92563644922</v>
      </c>
      <c r="AC23" s="19">
        <f>State_Multipliers!Y24*SUMIFS('US - nonGHG Emissions'!AF:AF,'US - nonGHG Emissions'!$D:$D,$A23,'US - nonGHG Emissions'!$B:$B,$B$1)</f>
        <v>213110.08461325738</v>
      </c>
      <c r="AD23" s="19">
        <f>State_Multipliers!Z24*SUMIFS('US - nonGHG Emissions'!AG:AG,'US - nonGHG Emissions'!$D:$D,$A23,'US - nonGHG Emissions'!$B:$B,$B$1)</f>
        <v>216039.60104374262</v>
      </c>
      <c r="AE23" s="19">
        <f>State_Multipliers!AA24*SUMIFS('US - nonGHG Emissions'!AH:AH,'US - nonGHG Emissions'!$D:$D,$A23,'US - nonGHG Emissions'!$B:$B,$B$1)</f>
        <v>219882.06569870279</v>
      </c>
      <c r="AF23" s="19">
        <f>State_Multipliers!AB24*SUMIFS('US - nonGHG Emissions'!AI:AI,'US - nonGHG Emissions'!$D:$D,$A23,'US - nonGHG Emissions'!$B:$B,$B$1)</f>
        <v>222510.14778580211</v>
      </c>
      <c r="AG23" s="19">
        <f>State_Multipliers!AC24*SUMIFS('US - nonGHG Emissions'!AJ:AJ,'US - nonGHG Emissions'!$D:$D,$A23,'US - nonGHG Emissions'!$B:$B,$B$1)</f>
        <v>225131.41033165695</v>
      </c>
      <c r="AH23" s="19">
        <f>State_Multipliers!AD24*SUMIFS('US - nonGHG Emissions'!AK:AK,'US - nonGHG Emissions'!$D:$D,$A23,'US - nonGHG Emissions'!$B:$B,$B$1)</f>
        <v>228227.44230606491</v>
      </c>
      <c r="AI23" s="19">
        <f>State_Multipliers!AE24*SUMIFS('US - nonGHG Emissions'!AL:AL,'US - nonGHG Emissions'!$D:$D,$A23,'US - nonGHG Emissions'!$B:$B,$B$1)</f>
        <v>232833.18191236939</v>
      </c>
      <c r="AJ23" s="19">
        <f>State_Multipliers!AF24*SUMIFS('US - nonGHG Emissions'!AM:AM,'US - nonGHG Emissions'!$D:$D,$A23,'US - nonGHG Emissions'!$B:$B,$B$1)</f>
        <v>238412.06446255659</v>
      </c>
      <c r="AK23" s="19">
        <f>State_Multipliers!AG24*SUMIFS('US - nonGHG Emissions'!AN:AN,'US - nonGHG Emissions'!$D:$D,$A23,'US - nonGHG Emissions'!$B:$B,$B$1)</f>
        <v>243771.272970948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364651.243754655</v>
      </c>
      <c r="H24" s="19">
        <f>State_Multipliers!D25*SUMIFS('US - nonGHG Emissions'!K:K,'US - nonGHG Emissions'!$D:$D,$A24,'US - nonGHG Emissions'!$B:$B,$B$1)</f>
        <v>102902611.38031523</v>
      </c>
      <c r="I24" s="19">
        <f>State_Multipliers!E25*SUMIFS('US - nonGHG Emissions'!L:L,'US - nonGHG Emissions'!$D:$D,$A24,'US - nonGHG Emissions'!$B:$B,$B$1)</f>
        <v>109591888.89537328</v>
      </c>
      <c r="J24" s="19">
        <f>State_Multipliers!F25*SUMIFS('US - nonGHG Emissions'!M:M,'US - nonGHG Emissions'!$D:$D,$A24,'US - nonGHG Emissions'!$B:$B,$B$1)</f>
        <v>112824183.31360705</v>
      </c>
      <c r="K24" s="19">
        <f>State_Multipliers!G25*SUMIFS('US - nonGHG Emissions'!N:N,'US - nonGHG Emissions'!$D:$D,$A24,'US - nonGHG Emissions'!$B:$B,$B$1)</f>
        <v>116276058.08530279</v>
      </c>
      <c r="L24" s="19">
        <f>State_Multipliers!H25*SUMIFS('US - nonGHG Emissions'!O:O,'US - nonGHG Emissions'!$D:$D,$A24,'US - nonGHG Emissions'!$B:$B,$B$1)</f>
        <v>122092361.79005107</v>
      </c>
      <c r="M24" s="19">
        <f>State_Multipliers!I25*SUMIFS('US - nonGHG Emissions'!P:P,'US - nonGHG Emissions'!$D:$D,$A24,'US - nonGHG Emissions'!$B:$B,$B$1)</f>
        <v>127130126.16791695</v>
      </c>
      <c r="N24" s="19">
        <f>State_Multipliers!J25*SUMIFS('US - nonGHG Emissions'!Q:Q,'US - nonGHG Emissions'!$D:$D,$A24,'US - nonGHG Emissions'!$B:$B,$B$1)</f>
        <v>132073842.04257295</v>
      </c>
      <c r="O24" s="19">
        <f>State_Multipliers!K25*SUMIFS('US - nonGHG Emissions'!R:R,'US - nonGHG Emissions'!$D:$D,$A24,'US - nonGHG Emissions'!$B:$B,$B$1)</f>
        <v>136796700.27385148</v>
      </c>
      <c r="P24" s="19">
        <f>State_Multipliers!L25*SUMIFS('US - nonGHG Emissions'!S:S,'US - nonGHG Emissions'!$D:$D,$A24,'US - nonGHG Emissions'!$B:$B,$B$1)</f>
        <v>141564698.32380518</v>
      </c>
      <c r="Q24" s="19">
        <f>State_Multipliers!M25*SUMIFS('US - nonGHG Emissions'!T:T,'US - nonGHG Emissions'!$D:$D,$A24,'US - nonGHG Emissions'!$B:$B,$B$1)</f>
        <v>147979190.28233585</v>
      </c>
      <c r="R24" s="19">
        <f>State_Multipliers!N25*SUMIFS('US - nonGHG Emissions'!U:U,'US - nonGHG Emissions'!$D:$D,$A24,'US - nonGHG Emissions'!$B:$B,$B$1)</f>
        <v>154731418.15293819</v>
      </c>
      <c r="S24" s="19">
        <f>State_Multipliers!O25*SUMIFS('US - nonGHG Emissions'!V:V,'US - nonGHG Emissions'!$D:$D,$A24,'US - nonGHG Emissions'!$B:$B,$B$1)</f>
        <v>160674717.873016</v>
      </c>
      <c r="T24" s="19">
        <f>State_Multipliers!P25*SUMIFS('US - nonGHG Emissions'!W:W,'US - nonGHG Emissions'!$D:$D,$A24,'US - nonGHG Emissions'!$B:$B,$B$1)</f>
        <v>166654817.83489606</v>
      </c>
      <c r="U24" s="19">
        <f>State_Multipliers!Q25*SUMIFS('US - nonGHG Emissions'!X:X,'US - nonGHG Emissions'!$D:$D,$A24,'US - nonGHG Emissions'!$B:$B,$B$1)</f>
        <v>173410198.68303519</v>
      </c>
      <c r="V24" s="19">
        <f>State_Multipliers!R25*SUMIFS('US - nonGHG Emissions'!Y:Y,'US - nonGHG Emissions'!$D:$D,$A24,'US - nonGHG Emissions'!$B:$B,$B$1)</f>
        <v>179620301.85740936</v>
      </c>
      <c r="W24" s="19">
        <f>State_Multipliers!S25*SUMIFS('US - nonGHG Emissions'!Z:Z,'US - nonGHG Emissions'!$D:$D,$A24,'US - nonGHG Emissions'!$B:$B,$B$1)</f>
        <v>185499874.8751809</v>
      </c>
      <c r="X24" s="19">
        <f>State_Multipliers!T25*SUMIFS('US - nonGHG Emissions'!AA:AA,'US - nonGHG Emissions'!$D:$D,$A24,'US - nonGHG Emissions'!$B:$B,$B$1)</f>
        <v>191970044.17664948</v>
      </c>
      <c r="Y24" s="19">
        <f>State_Multipliers!U25*SUMIFS('US - nonGHG Emissions'!AB:AB,'US - nonGHG Emissions'!$D:$D,$A24,'US - nonGHG Emissions'!$B:$B,$B$1)</f>
        <v>199386746.49327248</v>
      </c>
      <c r="Z24" s="19">
        <f>State_Multipliers!V25*SUMIFS('US - nonGHG Emissions'!AC:AC,'US - nonGHG Emissions'!$D:$D,$A24,'US - nonGHG Emissions'!$B:$B,$B$1)</f>
        <v>206741341.88957918</v>
      </c>
      <c r="AA24" s="19">
        <f>State_Multipliers!W25*SUMIFS('US - nonGHG Emissions'!AD:AD,'US - nonGHG Emissions'!$D:$D,$A24,'US - nonGHG Emissions'!$B:$B,$B$1)</f>
        <v>212829215.51550904</v>
      </c>
      <c r="AB24" s="19">
        <f>State_Multipliers!X25*SUMIFS('US - nonGHG Emissions'!AE:AE,'US - nonGHG Emissions'!$D:$D,$A24,'US - nonGHG Emissions'!$B:$B,$B$1)</f>
        <v>220033281.55392185</v>
      </c>
      <c r="AC24" s="19">
        <f>State_Multipliers!Y25*SUMIFS('US - nonGHG Emissions'!AF:AF,'US - nonGHG Emissions'!$D:$D,$A24,'US - nonGHG Emissions'!$B:$B,$B$1)</f>
        <v>229477108.35445264</v>
      </c>
      <c r="AD24" s="19">
        <f>State_Multipliers!Z25*SUMIFS('US - nonGHG Emissions'!AG:AG,'US - nonGHG Emissions'!$D:$D,$A24,'US - nonGHG Emissions'!$B:$B,$B$1)</f>
        <v>239742781.78884491</v>
      </c>
      <c r="AE24" s="19">
        <f>State_Multipliers!AA25*SUMIFS('US - nonGHG Emissions'!AH:AH,'US - nonGHG Emissions'!$D:$D,$A24,'US - nonGHG Emissions'!$B:$B,$B$1)</f>
        <v>250670974.43327889</v>
      </c>
      <c r="AF24" s="19">
        <f>State_Multipliers!AB25*SUMIFS('US - nonGHG Emissions'!AI:AI,'US - nonGHG Emissions'!$D:$D,$A24,'US - nonGHG Emissions'!$B:$B,$B$1)</f>
        <v>257272876.52568963</v>
      </c>
      <c r="AG24" s="19">
        <f>State_Multipliers!AC25*SUMIFS('US - nonGHG Emissions'!AJ:AJ,'US - nonGHG Emissions'!$D:$D,$A24,'US - nonGHG Emissions'!$B:$B,$B$1)</f>
        <v>262702574.14717034</v>
      </c>
      <c r="AH24" s="19">
        <f>State_Multipliers!AD25*SUMIFS('US - nonGHG Emissions'!AK:AK,'US - nonGHG Emissions'!$D:$D,$A24,'US - nonGHG Emissions'!$B:$B,$B$1)</f>
        <v>270860177.45634878</v>
      </c>
      <c r="AI24" s="19">
        <f>State_Multipliers!AE25*SUMIFS('US - nonGHG Emissions'!AL:AL,'US - nonGHG Emissions'!$D:$D,$A24,'US - nonGHG Emissions'!$B:$B,$B$1)</f>
        <v>279463897.8858524</v>
      </c>
      <c r="AJ24" s="19">
        <f>State_Multipliers!AF25*SUMIFS('US - nonGHG Emissions'!AM:AM,'US - nonGHG Emissions'!$D:$D,$A24,'US - nonGHG Emissions'!$B:$B,$B$1)</f>
        <v>289090870.1564821</v>
      </c>
      <c r="AK24" s="19">
        <f>State_Multipliers!AG25*SUMIFS('US - nonGHG Emissions'!AN:AN,'US - nonGHG Emissions'!$D:$D,$A24,'US - nonGHG Emissions'!$B:$B,$B$1)</f>
        <v>298713012.8160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95529622.6800561</v>
      </c>
      <c r="H25" s="19">
        <f>State_Multipliers!D26*SUMIFS('US - nonGHG Emissions'!K:K,'US - nonGHG Emissions'!$D:$D,$A25,'US - nonGHG Emissions'!$B:$B,$B$1)</f>
        <v>4259854442.7909818</v>
      </c>
      <c r="I25" s="19">
        <f>State_Multipliers!E26*SUMIFS('US - nonGHG Emissions'!L:L,'US - nonGHG Emissions'!$D:$D,$A25,'US - nonGHG Emissions'!$B:$B,$B$1)</f>
        <v>4242284365.4634619</v>
      </c>
      <c r="J25" s="19">
        <f>State_Multipliers!F26*SUMIFS('US - nonGHG Emissions'!M:M,'US - nonGHG Emissions'!$D:$D,$A25,'US - nonGHG Emissions'!$B:$B,$B$1)</f>
        <v>4241386580.2527838</v>
      </c>
      <c r="K25" s="19">
        <f>State_Multipliers!G26*SUMIFS('US - nonGHG Emissions'!N:N,'US - nonGHG Emissions'!$D:$D,$A25,'US - nonGHG Emissions'!$B:$B,$B$1)</f>
        <v>4379594536.6005459</v>
      </c>
      <c r="L25" s="19">
        <f>State_Multipliers!H26*SUMIFS('US - nonGHG Emissions'!O:O,'US - nonGHG Emissions'!$D:$D,$A25,'US - nonGHG Emissions'!$B:$B,$B$1)</f>
        <v>4415129352.1279011</v>
      </c>
      <c r="M25" s="19">
        <f>State_Multipliers!I26*SUMIFS('US - nonGHG Emissions'!P:P,'US - nonGHG Emissions'!$D:$D,$A25,'US - nonGHG Emissions'!$B:$B,$B$1)</f>
        <v>4476712843.7269821</v>
      </c>
      <c r="N25" s="19">
        <f>State_Multipliers!J26*SUMIFS('US - nonGHG Emissions'!Q:Q,'US - nonGHG Emissions'!$D:$D,$A25,'US - nonGHG Emissions'!$B:$B,$B$1)</f>
        <v>4474484957.5403891</v>
      </c>
      <c r="O25" s="19">
        <f>State_Multipliers!K26*SUMIFS('US - nonGHG Emissions'!R:R,'US - nonGHG Emissions'!$D:$D,$A25,'US - nonGHG Emissions'!$B:$B,$B$1)</f>
        <v>4354942232.1229563</v>
      </c>
      <c r="P25" s="19">
        <f>State_Multipliers!L26*SUMIFS('US - nonGHG Emissions'!S:S,'US - nonGHG Emissions'!$D:$D,$A25,'US - nonGHG Emissions'!$B:$B,$B$1)</f>
        <v>4310903832.5622683</v>
      </c>
      <c r="Q25" s="19">
        <f>State_Multipliers!M26*SUMIFS('US - nonGHG Emissions'!T:T,'US - nonGHG Emissions'!$D:$D,$A25,'US - nonGHG Emissions'!$B:$B,$B$1)</f>
        <v>4286025620.6594682</v>
      </c>
      <c r="R25" s="19">
        <f>State_Multipliers!N26*SUMIFS('US - nonGHG Emissions'!U:U,'US - nonGHG Emissions'!$D:$D,$A25,'US - nonGHG Emissions'!$B:$B,$B$1)</f>
        <v>4171704632.8946877</v>
      </c>
      <c r="S25" s="19">
        <f>State_Multipliers!O26*SUMIFS('US - nonGHG Emissions'!V:V,'US - nonGHG Emissions'!$D:$D,$A25,'US - nonGHG Emissions'!$B:$B,$B$1)</f>
        <v>4049708497.1659803</v>
      </c>
      <c r="T25" s="19">
        <f>State_Multipliers!P26*SUMIFS('US - nonGHG Emissions'!W:W,'US - nonGHG Emissions'!$D:$D,$A25,'US - nonGHG Emissions'!$B:$B,$B$1)</f>
        <v>3979564606.7198772</v>
      </c>
      <c r="U25" s="19">
        <f>State_Multipliers!Q26*SUMIFS('US - nonGHG Emissions'!X:X,'US - nonGHG Emissions'!$D:$D,$A25,'US - nonGHG Emissions'!$B:$B,$B$1)</f>
        <v>3988849111.6567307</v>
      </c>
      <c r="V25" s="19">
        <f>State_Multipliers!R26*SUMIFS('US - nonGHG Emissions'!Y:Y,'US - nonGHG Emissions'!$D:$D,$A25,'US - nonGHG Emissions'!$B:$B,$B$1)</f>
        <v>3985109537.5710258</v>
      </c>
      <c r="W25" s="19">
        <f>State_Multipliers!S26*SUMIFS('US - nonGHG Emissions'!Z:Z,'US - nonGHG Emissions'!$D:$D,$A25,'US - nonGHG Emissions'!$B:$B,$B$1)</f>
        <v>3973586205.5444565</v>
      </c>
      <c r="X25" s="19">
        <f>State_Multipliers!T26*SUMIFS('US - nonGHG Emissions'!AA:AA,'US - nonGHG Emissions'!$D:$D,$A25,'US - nonGHG Emissions'!$B:$B,$B$1)</f>
        <v>3954026481.499474</v>
      </c>
      <c r="Y25" s="19">
        <f>State_Multipliers!U26*SUMIFS('US - nonGHG Emissions'!AB:AB,'US - nonGHG Emissions'!$D:$D,$A25,'US - nonGHG Emissions'!$B:$B,$B$1)</f>
        <v>3942058819.9215078</v>
      </c>
      <c r="Z25" s="19">
        <f>State_Multipliers!V26*SUMIFS('US - nonGHG Emissions'!AC:AC,'US - nonGHG Emissions'!$D:$D,$A25,'US - nonGHG Emissions'!$B:$B,$B$1)</f>
        <v>3939548556.9254303</v>
      </c>
      <c r="AA25" s="19">
        <f>State_Multipliers!W26*SUMIFS('US - nonGHG Emissions'!AD:AD,'US - nonGHG Emissions'!$D:$D,$A25,'US - nonGHG Emissions'!$B:$B,$B$1)</f>
        <v>3923443625.289495</v>
      </c>
      <c r="AB25" s="19">
        <f>State_Multipliers!X26*SUMIFS('US - nonGHG Emissions'!AE:AE,'US - nonGHG Emissions'!$D:$D,$A25,'US - nonGHG Emissions'!$B:$B,$B$1)</f>
        <v>3930224049.1086822</v>
      </c>
      <c r="AC25" s="19">
        <f>State_Multipliers!Y26*SUMIFS('US - nonGHG Emissions'!AF:AF,'US - nonGHG Emissions'!$D:$D,$A25,'US - nonGHG Emissions'!$B:$B,$B$1)</f>
        <v>3932867223.0367665</v>
      </c>
      <c r="AD25" s="19">
        <f>State_Multipliers!Z26*SUMIFS('US - nonGHG Emissions'!AG:AG,'US - nonGHG Emissions'!$D:$D,$A25,'US - nonGHG Emissions'!$B:$B,$B$1)</f>
        <v>3960437522.6686797</v>
      </c>
      <c r="AE25" s="19">
        <f>State_Multipliers!AA26*SUMIFS('US - nonGHG Emissions'!AH:AH,'US - nonGHG Emissions'!$D:$D,$A25,'US - nonGHG Emissions'!$B:$B,$B$1)</f>
        <v>3969844681.7768612</v>
      </c>
      <c r="AF25" s="19">
        <f>State_Multipliers!AB26*SUMIFS('US - nonGHG Emissions'!AI:AI,'US - nonGHG Emissions'!$D:$D,$A25,'US - nonGHG Emissions'!$B:$B,$B$1)</f>
        <v>4019542828.4979544</v>
      </c>
      <c r="AG25" s="19">
        <f>State_Multipliers!AC26*SUMIFS('US - nonGHG Emissions'!AJ:AJ,'US - nonGHG Emissions'!$D:$D,$A25,'US - nonGHG Emissions'!$B:$B,$B$1)</f>
        <v>4048325180.5033216</v>
      </c>
      <c r="AH25" s="19">
        <f>State_Multipliers!AD26*SUMIFS('US - nonGHG Emissions'!AK:AK,'US - nonGHG Emissions'!$D:$D,$A25,'US - nonGHG Emissions'!$B:$B,$B$1)</f>
        <v>4058875045.4429808</v>
      </c>
      <c r="AI25" s="19">
        <f>State_Multipliers!AE26*SUMIFS('US - nonGHG Emissions'!AL:AL,'US - nonGHG Emissions'!$D:$D,$A25,'US - nonGHG Emissions'!$B:$B,$B$1)</f>
        <v>4057235497.1937103</v>
      </c>
      <c r="AJ25" s="19">
        <f>State_Multipliers!AF26*SUMIFS('US - nonGHG Emissions'!AM:AM,'US - nonGHG Emissions'!$D:$D,$A25,'US - nonGHG Emissions'!$B:$B,$B$1)</f>
        <v>4082503700.515336</v>
      </c>
      <c r="AK25" s="19">
        <f>State_Multipliers!AG26*SUMIFS('US - nonGHG Emissions'!AN:AN,'US - nonGHG Emissions'!$D:$D,$A25,'US - nonGHG Emissions'!$B:$B,$B$1)</f>
        <v>4129989986.76806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720916.41385946</v>
      </c>
      <c r="H27" s="19">
        <f>State_Multipliers!D28*SUMIFS('US - nonGHG Emissions'!K:K,'US - nonGHG Emissions'!$D:$D,$A27,'US - nonGHG Emissions'!$B:$B,$B$1)</f>
        <v>137458778.61172387</v>
      </c>
      <c r="I27" s="19">
        <f>State_Multipliers!E28*SUMIFS('US - nonGHG Emissions'!L:L,'US - nonGHG Emissions'!$D:$D,$A27,'US - nonGHG Emissions'!$B:$B,$B$1)</f>
        <v>156808823.53955501</v>
      </c>
      <c r="J27" s="19">
        <f>State_Multipliers!F28*SUMIFS('US - nonGHG Emissions'!M:M,'US - nonGHG Emissions'!$D:$D,$A27,'US - nonGHG Emissions'!$B:$B,$B$1)</f>
        <v>162631938.42604831</v>
      </c>
      <c r="K27" s="19">
        <f>State_Multipliers!G28*SUMIFS('US - nonGHG Emissions'!N:N,'US - nonGHG Emissions'!$D:$D,$A27,'US - nonGHG Emissions'!$B:$B,$B$1)</f>
        <v>166259781.99217966</v>
      </c>
      <c r="L27" s="19">
        <f>State_Multipliers!H28*SUMIFS('US - nonGHG Emissions'!O:O,'US - nonGHG Emissions'!$D:$D,$A27,'US - nonGHG Emissions'!$B:$B,$B$1)</f>
        <v>170164573.83578512</v>
      </c>
      <c r="M27" s="19">
        <f>State_Multipliers!I28*SUMIFS('US - nonGHG Emissions'!P:P,'US - nonGHG Emissions'!$D:$D,$A27,'US - nonGHG Emissions'!$B:$B,$B$1)</f>
        <v>173232478.74027956</v>
      </c>
      <c r="N27" s="19">
        <f>State_Multipliers!J28*SUMIFS('US - nonGHG Emissions'!Q:Q,'US - nonGHG Emissions'!$D:$D,$A27,'US - nonGHG Emissions'!$B:$B,$B$1)</f>
        <v>174003730.99007848</v>
      </c>
      <c r="O27" s="19">
        <f>State_Multipliers!K28*SUMIFS('US - nonGHG Emissions'!R:R,'US - nonGHG Emissions'!$D:$D,$A27,'US - nonGHG Emissions'!$B:$B,$B$1)</f>
        <v>173460856.99990261</v>
      </c>
      <c r="P27" s="19">
        <f>State_Multipliers!L28*SUMIFS('US - nonGHG Emissions'!S:S,'US - nonGHG Emissions'!$D:$D,$A27,'US - nonGHG Emissions'!$B:$B,$B$1)</f>
        <v>174272479.41780967</v>
      </c>
      <c r="Q27" s="19">
        <f>State_Multipliers!M28*SUMIFS('US - nonGHG Emissions'!T:T,'US - nonGHG Emissions'!$D:$D,$A27,'US - nonGHG Emissions'!$B:$B,$B$1)</f>
        <v>176059016.49039045</v>
      </c>
      <c r="R27" s="19">
        <f>State_Multipliers!N28*SUMIFS('US - nonGHG Emissions'!U:U,'US - nonGHG Emissions'!$D:$D,$A27,'US - nonGHG Emissions'!$B:$B,$B$1)</f>
        <v>175233961.52260563</v>
      </c>
      <c r="S27" s="19">
        <f>State_Multipliers!O28*SUMIFS('US - nonGHG Emissions'!V:V,'US - nonGHG Emissions'!$D:$D,$A27,'US - nonGHG Emissions'!$B:$B,$B$1)</f>
        <v>175208774.820223</v>
      </c>
      <c r="T27" s="19">
        <f>State_Multipliers!P28*SUMIFS('US - nonGHG Emissions'!W:W,'US - nonGHG Emissions'!$D:$D,$A27,'US - nonGHG Emissions'!$B:$B,$B$1)</f>
        <v>175396272.28682977</v>
      </c>
      <c r="U27" s="19">
        <f>State_Multipliers!Q28*SUMIFS('US - nonGHG Emissions'!X:X,'US - nonGHG Emissions'!$D:$D,$A27,'US - nonGHG Emissions'!$B:$B,$B$1)</f>
        <v>178321091.61006853</v>
      </c>
      <c r="V27" s="19">
        <f>State_Multipliers!R28*SUMIFS('US - nonGHG Emissions'!Y:Y,'US - nonGHG Emissions'!$D:$D,$A27,'US - nonGHG Emissions'!$B:$B,$B$1)</f>
        <v>182367739.6501298</v>
      </c>
      <c r="W27" s="19">
        <f>State_Multipliers!S28*SUMIFS('US - nonGHG Emissions'!Z:Z,'US - nonGHG Emissions'!$D:$D,$A27,'US - nonGHG Emissions'!$B:$B,$B$1)</f>
        <v>185787835.53828314</v>
      </c>
      <c r="X27" s="19">
        <f>State_Multipliers!T28*SUMIFS('US - nonGHG Emissions'!AA:AA,'US - nonGHG Emissions'!$D:$D,$A27,'US - nonGHG Emissions'!$B:$B,$B$1)</f>
        <v>188155875.06933489</v>
      </c>
      <c r="Y27" s="19">
        <f>State_Multipliers!U28*SUMIFS('US - nonGHG Emissions'!AB:AB,'US - nonGHG Emissions'!$D:$D,$A27,'US - nonGHG Emissions'!$B:$B,$B$1)</f>
        <v>190352751.963696</v>
      </c>
      <c r="Z27" s="19">
        <f>State_Multipliers!V28*SUMIFS('US - nonGHG Emissions'!AC:AC,'US - nonGHG Emissions'!$D:$D,$A27,'US - nonGHG Emissions'!$B:$B,$B$1)</f>
        <v>192310712.66664037</v>
      </c>
      <c r="AA27" s="19">
        <f>State_Multipliers!W28*SUMIFS('US - nonGHG Emissions'!AD:AD,'US - nonGHG Emissions'!$D:$D,$A27,'US - nonGHG Emissions'!$B:$B,$B$1)</f>
        <v>194538677.0718464</v>
      </c>
      <c r="AB27" s="19">
        <f>State_Multipliers!X28*SUMIFS('US - nonGHG Emissions'!AE:AE,'US - nonGHG Emissions'!$D:$D,$A27,'US - nonGHG Emissions'!$B:$B,$B$1)</f>
        <v>197793668.14945194</v>
      </c>
      <c r="AC27" s="19">
        <f>State_Multipliers!Y28*SUMIFS('US - nonGHG Emissions'!AF:AF,'US - nonGHG Emissions'!$D:$D,$A27,'US - nonGHG Emissions'!$B:$B,$B$1)</f>
        <v>200728241.1600647</v>
      </c>
      <c r="AD27" s="19">
        <f>State_Multipliers!Z28*SUMIFS('US - nonGHG Emissions'!AG:AG,'US - nonGHG Emissions'!$D:$D,$A27,'US - nonGHG Emissions'!$B:$B,$B$1)</f>
        <v>204268918.08038059</v>
      </c>
      <c r="AE27" s="19">
        <f>State_Multipliers!AA28*SUMIFS('US - nonGHG Emissions'!AH:AH,'US - nonGHG Emissions'!$D:$D,$A27,'US - nonGHG Emissions'!$B:$B,$B$1)</f>
        <v>208064602.640053</v>
      </c>
      <c r="AF27" s="19">
        <f>State_Multipliers!AB28*SUMIFS('US - nonGHG Emissions'!AI:AI,'US - nonGHG Emissions'!$D:$D,$A27,'US - nonGHG Emissions'!$B:$B,$B$1)</f>
        <v>212127462.60802451</v>
      </c>
      <c r="AG27" s="19">
        <f>State_Multipliers!AC28*SUMIFS('US - nonGHG Emissions'!AJ:AJ,'US - nonGHG Emissions'!$D:$D,$A27,'US - nonGHG Emissions'!$B:$B,$B$1)</f>
        <v>216065246.18539798</v>
      </c>
      <c r="AH27" s="19">
        <f>State_Multipliers!AD28*SUMIFS('US - nonGHG Emissions'!AK:AK,'US - nonGHG Emissions'!$D:$D,$A27,'US - nonGHG Emissions'!$B:$B,$B$1)</f>
        <v>219435134.48250887</v>
      </c>
      <c r="AI27" s="19">
        <f>State_Multipliers!AE28*SUMIFS('US - nonGHG Emissions'!AL:AL,'US - nonGHG Emissions'!$D:$D,$A27,'US - nonGHG Emissions'!$B:$B,$B$1)</f>
        <v>223046973.86257178</v>
      </c>
      <c r="AJ27" s="19">
        <f>State_Multipliers!AF28*SUMIFS('US - nonGHG Emissions'!AM:AM,'US - nonGHG Emissions'!$D:$D,$A27,'US - nonGHG Emissions'!$B:$B,$B$1)</f>
        <v>226687925.71409392</v>
      </c>
      <c r="AK27" s="19">
        <f>State_Multipliers!AG28*SUMIFS('US - nonGHG Emissions'!AN:AN,'US - nonGHG Emissions'!$D:$D,$A27,'US - nonGHG Emissions'!$B:$B,$B$1)</f>
        <v>230845768.722562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1559.150490664</v>
      </c>
      <c r="H3" s="19">
        <f>State_Multipliers!D4*SUMIFS('US - nonGHG Emissions'!K:K,'US - nonGHG Emissions'!$D:$D,$A3,'US - nonGHG Emissions'!$B:$B,$B$1)</f>
        <v>20674279.031362213</v>
      </c>
      <c r="I3" s="19">
        <f>State_Multipliers!E4*SUMIFS('US - nonGHG Emissions'!L:L,'US - nonGHG Emissions'!$D:$D,$A3,'US - nonGHG Emissions'!$B:$B,$B$1)</f>
        <v>21796919.363995593</v>
      </c>
      <c r="J3" s="19">
        <f>State_Multipliers!F4*SUMIFS('US - nonGHG Emissions'!M:M,'US - nonGHG Emissions'!$D:$D,$A3,'US - nonGHG Emissions'!$B:$B,$B$1)</f>
        <v>22204924.521965936</v>
      </c>
      <c r="K3" s="19">
        <f>State_Multipliers!G4*SUMIFS('US - nonGHG Emissions'!N:N,'US - nonGHG Emissions'!$D:$D,$A3,'US - nonGHG Emissions'!$B:$B,$B$1)</f>
        <v>22849468.678933945</v>
      </c>
      <c r="L3" s="19">
        <f>State_Multipliers!H4*SUMIFS('US - nonGHG Emissions'!O:O,'US - nonGHG Emissions'!$D:$D,$A3,'US - nonGHG Emissions'!$B:$B,$B$1)</f>
        <v>23448716.96016185</v>
      </c>
      <c r="M3" s="19">
        <f>State_Multipliers!I4*SUMIFS('US - nonGHG Emissions'!P:P,'US - nonGHG Emissions'!$D:$D,$A3,'US - nonGHG Emissions'!$B:$B,$B$1)</f>
        <v>23882879.19202878</v>
      </c>
      <c r="N3" s="19">
        <f>State_Multipliers!J4*SUMIFS('US - nonGHG Emissions'!Q:Q,'US - nonGHG Emissions'!$D:$D,$A3,'US - nonGHG Emissions'!$B:$B,$B$1)</f>
        <v>24179751.505556945</v>
      </c>
      <c r="O3" s="19">
        <f>State_Multipliers!K4*SUMIFS('US - nonGHG Emissions'!R:R,'US - nonGHG Emissions'!$D:$D,$A3,'US - nonGHG Emissions'!$B:$B,$B$1)</f>
        <v>24466110.98208534</v>
      </c>
      <c r="P3" s="19">
        <f>State_Multipliers!L4*SUMIFS('US - nonGHG Emissions'!S:S,'US - nonGHG Emissions'!$D:$D,$A3,'US - nonGHG Emissions'!$B:$B,$B$1)</f>
        <v>24766813.203014512</v>
      </c>
      <c r="Q3" s="19">
        <f>State_Multipliers!M4*SUMIFS('US - nonGHG Emissions'!T:T,'US - nonGHG Emissions'!$D:$D,$A3,'US - nonGHG Emissions'!$B:$B,$B$1)</f>
        <v>25074932.93113457</v>
      </c>
      <c r="R3" s="19">
        <f>State_Multipliers!N4*SUMIFS('US - nonGHG Emissions'!U:U,'US - nonGHG Emissions'!$D:$D,$A3,'US - nonGHG Emissions'!$B:$B,$B$1)</f>
        <v>25247663.980833322</v>
      </c>
      <c r="S3" s="19">
        <f>State_Multipliers!O4*SUMIFS('US - nonGHG Emissions'!V:V,'US - nonGHG Emissions'!$D:$D,$A3,'US - nonGHG Emissions'!$B:$B,$B$1)</f>
        <v>25651658.64036249</v>
      </c>
      <c r="T3" s="19">
        <f>State_Multipliers!P4*SUMIFS('US - nonGHG Emissions'!W:W,'US - nonGHG Emissions'!$D:$D,$A3,'US - nonGHG Emissions'!$B:$B,$B$1)</f>
        <v>25983680.243422069</v>
      </c>
      <c r="U3" s="19">
        <f>State_Multipliers!Q4*SUMIFS('US - nonGHG Emissions'!X:X,'US - nonGHG Emissions'!$D:$D,$A3,'US - nonGHG Emissions'!$B:$B,$B$1)</f>
        <v>26358752.120705068</v>
      </c>
      <c r="V3" s="19">
        <f>State_Multipliers!R4*SUMIFS('US - nonGHG Emissions'!Y:Y,'US - nonGHG Emissions'!$D:$D,$A3,'US - nonGHG Emissions'!$B:$B,$B$1)</f>
        <v>26877672.219406333</v>
      </c>
      <c r="W3" s="19">
        <f>State_Multipliers!S4*SUMIFS('US - nonGHG Emissions'!Z:Z,'US - nonGHG Emissions'!$D:$D,$A3,'US - nonGHG Emissions'!$B:$B,$B$1)</f>
        <v>27332529.056925822</v>
      </c>
      <c r="X3" s="19">
        <f>State_Multipliers!T4*SUMIFS('US - nonGHG Emissions'!AA:AA,'US - nonGHG Emissions'!$D:$D,$A3,'US - nonGHG Emissions'!$B:$B,$B$1)</f>
        <v>27763380.827509765</v>
      </c>
      <c r="Y3" s="19">
        <f>State_Multipliers!U4*SUMIFS('US - nonGHG Emissions'!AB:AB,'US - nonGHG Emissions'!$D:$D,$A3,'US - nonGHG Emissions'!$B:$B,$B$1)</f>
        <v>28230188.8693326</v>
      </c>
      <c r="Z3" s="19">
        <f>State_Multipliers!V4*SUMIFS('US - nonGHG Emissions'!AC:AC,'US - nonGHG Emissions'!$D:$D,$A3,'US - nonGHG Emissions'!$B:$B,$B$1)</f>
        <v>28709751.645621978</v>
      </c>
      <c r="AA3" s="19">
        <f>State_Multipliers!W4*SUMIFS('US - nonGHG Emissions'!AD:AD,'US - nonGHG Emissions'!$D:$D,$A3,'US - nonGHG Emissions'!$B:$B,$B$1)</f>
        <v>29181056.46442531</v>
      </c>
      <c r="AB3" s="19">
        <f>State_Multipliers!X4*SUMIFS('US - nonGHG Emissions'!AE:AE,'US - nonGHG Emissions'!$D:$D,$A3,'US - nonGHG Emissions'!$B:$B,$B$1)</f>
        <v>29758029.874683145</v>
      </c>
      <c r="AC3" s="19">
        <f>State_Multipliers!Y4*SUMIFS('US - nonGHG Emissions'!AF:AF,'US - nonGHG Emissions'!$D:$D,$A3,'US - nonGHG Emissions'!$B:$B,$B$1)</f>
        <v>30297828.049662132</v>
      </c>
      <c r="AD3" s="19">
        <f>State_Multipliers!Z4*SUMIFS('US - nonGHG Emissions'!AG:AG,'US - nonGHG Emissions'!$D:$D,$A3,'US - nonGHG Emissions'!$B:$B,$B$1)</f>
        <v>30864514.99961384</v>
      </c>
      <c r="AE3" s="19">
        <f>State_Multipliers!AA4*SUMIFS('US - nonGHG Emissions'!AH:AH,'US - nonGHG Emissions'!$D:$D,$A3,'US - nonGHG Emissions'!$B:$B,$B$1)</f>
        <v>31443946.779429823</v>
      </c>
      <c r="AF3" s="19">
        <f>State_Multipliers!AB4*SUMIFS('US - nonGHG Emissions'!AI:AI,'US - nonGHG Emissions'!$D:$D,$A3,'US - nonGHG Emissions'!$B:$B,$B$1)</f>
        <v>32052751.114747491</v>
      </c>
      <c r="AG3" s="19">
        <f>State_Multipliers!AC4*SUMIFS('US - nonGHG Emissions'!AJ:AJ,'US - nonGHG Emissions'!$D:$D,$A3,'US - nonGHG Emissions'!$B:$B,$B$1)</f>
        <v>32701868.177618962</v>
      </c>
      <c r="AH3" s="19">
        <f>State_Multipliers!AD4*SUMIFS('US - nonGHG Emissions'!AK:AK,'US - nonGHG Emissions'!$D:$D,$A3,'US - nonGHG Emissions'!$B:$B,$B$1)</f>
        <v>33314634.197735239</v>
      </c>
      <c r="AI3" s="19">
        <f>State_Multipliers!AE4*SUMIFS('US - nonGHG Emissions'!AL:AL,'US - nonGHG Emissions'!$D:$D,$A3,'US - nonGHG Emissions'!$B:$B,$B$1)</f>
        <v>33924372.08825808</v>
      </c>
      <c r="AJ3" s="19">
        <f>State_Multipliers!AF4*SUMIFS('US - nonGHG Emissions'!AM:AM,'US - nonGHG Emissions'!$D:$D,$A3,'US - nonGHG Emissions'!$B:$B,$B$1)</f>
        <v>34567006.053278767</v>
      </c>
      <c r="AK3" s="19">
        <f>State_Multipliers!AG4*SUMIFS('US - nonGHG Emissions'!AN:AN,'US - nonGHG Emissions'!$D:$D,$A3,'US - nonGHG Emissions'!$B:$B,$B$1)</f>
        <v>35225242.6769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56365349.197775</v>
      </c>
      <c r="H5" s="19">
        <f>State_Multipliers!D6*SUMIFS('US - nonGHG Emissions'!K:K,'US - nonGHG Emissions'!$D:$D,$A5,'US - nonGHG Emissions'!$B:$B,$B$1)</f>
        <v>9595720605.7794666</v>
      </c>
      <c r="I5" s="19">
        <f>State_Multipliers!E6*SUMIFS('US - nonGHG Emissions'!L:L,'US - nonGHG Emissions'!$D:$D,$A5,'US - nonGHG Emissions'!$B:$B,$B$1)</f>
        <v>9863031755.6116028</v>
      </c>
      <c r="J5" s="19">
        <f>State_Multipliers!F6*SUMIFS('US - nonGHG Emissions'!M:M,'US - nonGHG Emissions'!$D:$D,$A5,'US - nonGHG Emissions'!$B:$B,$B$1)</f>
        <v>10711708200.229433</v>
      </c>
      <c r="K5" s="19">
        <f>State_Multipliers!G6*SUMIFS('US - nonGHG Emissions'!N:N,'US - nonGHG Emissions'!$D:$D,$A5,'US - nonGHG Emissions'!$B:$B,$B$1)</f>
        <v>11346014482.649254</v>
      </c>
      <c r="L5" s="19">
        <f>State_Multipliers!H6*SUMIFS('US - nonGHG Emissions'!O:O,'US - nonGHG Emissions'!$D:$D,$A5,'US - nonGHG Emissions'!$B:$B,$B$1)</f>
        <v>11879290088.123117</v>
      </c>
      <c r="M5" s="19">
        <f>State_Multipliers!I6*SUMIFS('US - nonGHG Emissions'!P:P,'US - nonGHG Emissions'!$D:$D,$A5,'US - nonGHG Emissions'!$B:$B,$B$1)</f>
        <v>12276262315.036751</v>
      </c>
      <c r="N5" s="19">
        <f>State_Multipliers!J6*SUMIFS('US - nonGHG Emissions'!Q:Q,'US - nonGHG Emissions'!$D:$D,$A5,'US - nonGHG Emissions'!$B:$B,$B$1)</f>
        <v>12538525192.813471</v>
      </c>
      <c r="O5" s="19">
        <f>State_Multipliers!K6*SUMIFS('US - nonGHG Emissions'!R:R,'US - nonGHG Emissions'!$D:$D,$A5,'US - nonGHG Emissions'!$B:$B,$B$1)</f>
        <v>12711617829.495447</v>
      </c>
      <c r="P5" s="19">
        <f>State_Multipliers!L6*SUMIFS('US - nonGHG Emissions'!S:S,'US - nonGHG Emissions'!$D:$D,$A5,'US - nonGHG Emissions'!$B:$B,$B$1)</f>
        <v>12886916450.771194</v>
      </c>
      <c r="Q5" s="19">
        <f>State_Multipliers!M6*SUMIFS('US - nonGHG Emissions'!T:T,'US - nonGHG Emissions'!$D:$D,$A5,'US - nonGHG Emissions'!$B:$B,$B$1)</f>
        <v>13016227389.289392</v>
      </c>
      <c r="R5" s="19">
        <f>State_Multipliers!N6*SUMIFS('US - nonGHG Emissions'!U:U,'US - nonGHG Emissions'!$D:$D,$A5,'US - nonGHG Emissions'!$B:$B,$B$1)</f>
        <v>13165918598.600721</v>
      </c>
      <c r="S5" s="19">
        <f>State_Multipliers!O6*SUMIFS('US - nonGHG Emissions'!V:V,'US - nonGHG Emissions'!$D:$D,$A5,'US - nonGHG Emissions'!$B:$B,$B$1)</f>
        <v>13325165829.064775</v>
      </c>
      <c r="T5" s="19">
        <f>State_Multipliers!P6*SUMIFS('US - nonGHG Emissions'!W:W,'US - nonGHG Emissions'!$D:$D,$A5,'US - nonGHG Emissions'!$B:$B,$B$1)</f>
        <v>13376999848.186378</v>
      </c>
      <c r="U5" s="19">
        <f>State_Multipliers!Q6*SUMIFS('US - nonGHG Emissions'!X:X,'US - nonGHG Emissions'!$D:$D,$A5,'US - nonGHG Emissions'!$B:$B,$B$1)</f>
        <v>13573129200.241972</v>
      </c>
      <c r="V5" s="19">
        <f>State_Multipliers!R6*SUMIFS('US - nonGHG Emissions'!Y:Y,'US - nonGHG Emissions'!$D:$D,$A5,'US - nonGHG Emissions'!$B:$B,$B$1)</f>
        <v>13688054108.096718</v>
      </c>
      <c r="W5" s="19">
        <f>State_Multipliers!S6*SUMIFS('US - nonGHG Emissions'!Z:Z,'US - nonGHG Emissions'!$D:$D,$A5,'US - nonGHG Emissions'!$B:$B,$B$1)</f>
        <v>13830367707.988632</v>
      </c>
      <c r="X5" s="19">
        <f>State_Multipliers!T6*SUMIFS('US - nonGHG Emissions'!AA:AA,'US - nonGHG Emissions'!$D:$D,$A5,'US - nonGHG Emissions'!$B:$B,$B$1)</f>
        <v>13970049895.832769</v>
      </c>
      <c r="Y5" s="19">
        <f>State_Multipliers!U6*SUMIFS('US - nonGHG Emissions'!AB:AB,'US - nonGHG Emissions'!$D:$D,$A5,'US - nonGHG Emissions'!$B:$B,$B$1)</f>
        <v>14091545327.74441</v>
      </c>
      <c r="Z5" s="19">
        <f>State_Multipliers!V6*SUMIFS('US - nonGHG Emissions'!AC:AC,'US - nonGHG Emissions'!$D:$D,$A5,'US - nonGHG Emissions'!$B:$B,$B$1)</f>
        <v>14167617413.4314</v>
      </c>
      <c r="AA5" s="19">
        <f>State_Multipliers!W6*SUMIFS('US - nonGHG Emissions'!AD:AD,'US - nonGHG Emissions'!$D:$D,$A5,'US - nonGHG Emissions'!$B:$B,$B$1)</f>
        <v>14282287297.007456</v>
      </c>
      <c r="AB5" s="19">
        <f>State_Multipliers!X6*SUMIFS('US - nonGHG Emissions'!AE:AE,'US - nonGHG Emissions'!$D:$D,$A5,'US - nonGHG Emissions'!$B:$B,$B$1)</f>
        <v>14481456240.432285</v>
      </c>
      <c r="AC5" s="19">
        <f>State_Multipliers!Y6*SUMIFS('US - nonGHG Emissions'!AF:AF,'US - nonGHG Emissions'!$D:$D,$A5,'US - nonGHG Emissions'!$B:$B,$B$1)</f>
        <v>14684002947.842409</v>
      </c>
      <c r="AD5" s="19">
        <f>State_Multipliers!Z6*SUMIFS('US - nonGHG Emissions'!AG:AG,'US - nonGHG Emissions'!$D:$D,$A5,'US - nonGHG Emissions'!$B:$B,$B$1)</f>
        <v>14726615929.472235</v>
      </c>
      <c r="AE5" s="19">
        <f>State_Multipliers!AA6*SUMIFS('US - nonGHG Emissions'!AH:AH,'US - nonGHG Emissions'!$D:$D,$A5,'US - nonGHG Emissions'!$B:$B,$B$1)</f>
        <v>14865594181.802143</v>
      </c>
      <c r="AF5" s="19">
        <f>State_Multipliers!AB6*SUMIFS('US - nonGHG Emissions'!AI:AI,'US - nonGHG Emissions'!$D:$D,$A5,'US - nonGHG Emissions'!$B:$B,$B$1)</f>
        <v>14923073869.800117</v>
      </c>
      <c r="AG5" s="19">
        <f>State_Multipliers!AC6*SUMIFS('US - nonGHG Emissions'!AJ:AJ,'US - nonGHG Emissions'!$D:$D,$A5,'US - nonGHG Emissions'!$B:$B,$B$1)</f>
        <v>14963562570.781359</v>
      </c>
      <c r="AH5" s="19">
        <f>State_Multipliers!AD6*SUMIFS('US - nonGHG Emissions'!AK:AK,'US - nonGHG Emissions'!$D:$D,$A5,'US - nonGHG Emissions'!$B:$B,$B$1)</f>
        <v>14977805961.708401</v>
      </c>
      <c r="AI5" s="19">
        <f>State_Multipliers!AE6*SUMIFS('US - nonGHG Emissions'!AL:AL,'US - nonGHG Emissions'!$D:$D,$A5,'US - nonGHG Emissions'!$B:$B,$B$1)</f>
        <v>15056152256.288439</v>
      </c>
      <c r="AJ5" s="19">
        <f>State_Multipliers!AF6*SUMIFS('US - nonGHG Emissions'!AM:AM,'US - nonGHG Emissions'!$D:$D,$A5,'US - nonGHG Emissions'!$B:$B,$B$1)</f>
        <v>15121758468.908335</v>
      </c>
      <c r="AK5" s="19">
        <f>State_Multipliers!AG6*SUMIFS('US - nonGHG Emissions'!AN:AN,'US - nonGHG Emissions'!$D:$D,$A5,'US - nonGHG Emissions'!$B:$B,$B$1)</f>
        <v>14971398842.969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2873.39736696612</v>
      </c>
      <c r="H6" s="19">
        <f>State_Multipliers!D7*SUMIFS('US - nonGHG Emissions'!K:K,'US - nonGHG Emissions'!$D:$D,$A6,'US - nonGHG Emissions'!$B:$B,$B$1)</f>
        <v>585272.90690609999</v>
      </c>
      <c r="I6" s="19">
        <f>State_Multipliers!E7*SUMIFS('US - nonGHG Emissions'!L:L,'US - nonGHG Emissions'!$D:$D,$A6,'US - nonGHG Emissions'!$B:$B,$B$1)</f>
        <v>626798.99643035082</v>
      </c>
      <c r="J6" s="19">
        <f>State_Multipliers!F7*SUMIFS('US - nonGHG Emissions'!M:M,'US - nonGHG Emissions'!$D:$D,$A6,'US - nonGHG Emissions'!$B:$B,$B$1)</f>
        <v>637113.46530305513</v>
      </c>
      <c r="K6" s="19">
        <f>State_Multipliers!G7*SUMIFS('US - nonGHG Emissions'!N:N,'US - nonGHG Emissions'!$D:$D,$A6,'US - nonGHG Emissions'!$B:$B,$B$1)</f>
        <v>660874.79352706636</v>
      </c>
      <c r="L6" s="19">
        <f>State_Multipliers!H7*SUMIFS('US - nonGHG Emissions'!O:O,'US - nonGHG Emissions'!$D:$D,$A6,'US - nonGHG Emissions'!$B:$B,$B$1)</f>
        <v>681542.3582906425</v>
      </c>
      <c r="M6" s="19">
        <f>State_Multipliers!I7*SUMIFS('US - nonGHG Emissions'!P:P,'US - nonGHG Emissions'!$D:$D,$A6,'US - nonGHG Emissions'!$B:$B,$B$1)</f>
        <v>695059.38850880275</v>
      </c>
      <c r="N6" s="19">
        <f>State_Multipliers!J7*SUMIFS('US - nonGHG Emissions'!Q:Q,'US - nonGHG Emissions'!$D:$D,$A6,'US - nonGHG Emissions'!$B:$B,$B$1)</f>
        <v>705763.60245530668</v>
      </c>
      <c r="O6" s="19">
        <f>State_Multipliers!K7*SUMIFS('US - nonGHG Emissions'!R:R,'US - nonGHG Emissions'!$D:$D,$A6,'US - nonGHG Emissions'!$B:$B,$B$1)</f>
        <v>720761.92778019875</v>
      </c>
      <c r="P6" s="19">
        <f>State_Multipliers!L7*SUMIFS('US - nonGHG Emissions'!S:S,'US - nonGHG Emissions'!$D:$D,$A6,'US - nonGHG Emissions'!$B:$B,$B$1)</f>
        <v>731453.87482682476</v>
      </c>
      <c r="Q6" s="19">
        <f>State_Multipliers!M7*SUMIFS('US - nonGHG Emissions'!T:T,'US - nonGHG Emissions'!$D:$D,$A6,'US - nonGHG Emissions'!$B:$B,$B$1)</f>
        <v>745387.17606099322</v>
      </c>
      <c r="R6" s="19">
        <f>State_Multipliers!N7*SUMIFS('US - nonGHG Emissions'!U:U,'US - nonGHG Emissions'!$D:$D,$A6,'US - nonGHG Emissions'!$B:$B,$B$1)</f>
        <v>760421.25464911794</v>
      </c>
      <c r="S6" s="19">
        <f>State_Multipliers!O7*SUMIFS('US - nonGHG Emissions'!V:V,'US - nonGHG Emissions'!$D:$D,$A6,'US - nonGHG Emissions'!$B:$B,$B$1)</f>
        <v>780340.68011924322</v>
      </c>
      <c r="T6" s="19">
        <f>State_Multipliers!P7*SUMIFS('US - nonGHG Emissions'!W:W,'US - nonGHG Emissions'!$D:$D,$A6,'US - nonGHG Emissions'!$B:$B,$B$1)</f>
        <v>795191.99300877063</v>
      </c>
      <c r="U6" s="19">
        <f>State_Multipliers!Q7*SUMIFS('US - nonGHG Emissions'!X:X,'US - nonGHG Emissions'!$D:$D,$A6,'US - nonGHG Emissions'!$B:$B,$B$1)</f>
        <v>810132.60320274183</v>
      </c>
      <c r="V6" s="19">
        <f>State_Multipliers!R7*SUMIFS('US - nonGHG Emissions'!Y:Y,'US - nonGHG Emissions'!$D:$D,$A6,'US - nonGHG Emissions'!$B:$B,$B$1)</f>
        <v>825665.20047165221</v>
      </c>
      <c r="W6" s="19">
        <f>State_Multipliers!S7*SUMIFS('US - nonGHG Emissions'!Z:Z,'US - nonGHG Emissions'!$D:$D,$A6,'US - nonGHG Emissions'!$B:$B,$B$1)</f>
        <v>838503.1120325597</v>
      </c>
      <c r="X6" s="19">
        <f>State_Multipliers!T7*SUMIFS('US - nonGHG Emissions'!AA:AA,'US - nonGHG Emissions'!$D:$D,$A6,'US - nonGHG Emissions'!$B:$B,$B$1)</f>
        <v>851053.44709820487</v>
      </c>
      <c r="Y6" s="19">
        <f>State_Multipliers!U7*SUMIFS('US - nonGHG Emissions'!AB:AB,'US - nonGHG Emissions'!$D:$D,$A6,'US - nonGHG Emissions'!$B:$B,$B$1)</f>
        <v>868234.41018783755</v>
      </c>
      <c r="Z6" s="19">
        <f>State_Multipliers!V7*SUMIFS('US - nonGHG Emissions'!AC:AC,'US - nonGHG Emissions'!$D:$D,$A6,'US - nonGHG Emissions'!$B:$B,$B$1)</f>
        <v>884350.45952357794</v>
      </c>
      <c r="AA6" s="19">
        <f>State_Multipliers!W7*SUMIFS('US - nonGHG Emissions'!AD:AD,'US - nonGHG Emissions'!$D:$D,$A6,'US - nonGHG Emissions'!$B:$B,$B$1)</f>
        <v>903779.90499939024</v>
      </c>
      <c r="AB6" s="19">
        <f>State_Multipliers!X7*SUMIFS('US - nonGHG Emissions'!AE:AE,'US - nonGHG Emissions'!$D:$D,$A6,'US - nonGHG Emissions'!$B:$B,$B$1)</f>
        <v>923323.67871911335</v>
      </c>
      <c r="AC6" s="19">
        <f>State_Multipliers!Y7*SUMIFS('US - nonGHG Emissions'!AF:AF,'US - nonGHG Emissions'!$D:$D,$A6,'US - nonGHG Emissions'!$B:$B,$B$1)</f>
        <v>946052.04467233724</v>
      </c>
      <c r="AD6" s="19">
        <f>State_Multipliers!Z7*SUMIFS('US - nonGHG Emissions'!AG:AG,'US - nonGHG Emissions'!$D:$D,$A6,'US - nonGHG Emissions'!$B:$B,$B$1)</f>
        <v>964650.07206703152</v>
      </c>
      <c r="AE6" s="19">
        <f>State_Multipliers!AA7*SUMIFS('US - nonGHG Emissions'!AH:AH,'US - nonGHG Emissions'!$D:$D,$A6,'US - nonGHG Emissions'!$B:$B,$B$1)</f>
        <v>988879.84096487425</v>
      </c>
      <c r="AF6" s="19">
        <f>State_Multipliers!AB7*SUMIFS('US - nonGHG Emissions'!AI:AI,'US - nonGHG Emissions'!$D:$D,$A6,'US - nonGHG Emissions'!$B:$B,$B$1)</f>
        <v>1010538.9200393665</v>
      </c>
      <c r="AG6" s="19">
        <f>State_Multipliers!AC7*SUMIFS('US - nonGHG Emissions'!AJ:AJ,'US - nonGHG Emissions'!$D:$D,$A6,'US - nonGHG Emissions'!$B:$B,$B$1)</f>
        <v>1032832.2650064279</v>
      </c>
      <c r="AH6" s="19">
        <f>State_Multipliers!AD7*SUMIFS('US - nonGHG Emissions'!AK:AK,'US - nonGHG Emissions'!$D:$D,$A6,'US - nonGHG Emissions'!$B:$B,$B$1)</f>
        <v>1050410.575754008</v>
      </c>
      <c r="AI6" s="19">
        <f>State_Multipliers!AE7*SUMIFS('US - nonGHG Emissions'!AL:AL,'US - nonGHG Emissions'!$D:$D,$A6,'US - nonGHG Emissions'!$B:$B,$B$1)</f>
        <v>1078109.8891034808</v>
      </c>
      <c r="AJ6" s="19">
        <f>State_Multipliers!AF7*SUMIFS('US - nonGHG Emissions'!AM:AM,'US - nonGHG Emissions'!$D:$D,$A6,'US - nonGHG Emissions'!$B:$B,$B$1)</f>
        <v>1105042.8047428103</v>
      </c>
      <c r="AK6" s="19">
        <f>State_Multipliers!AG7*SUMIFS('US - nonGHG Emissions'!AN:AN,'US - nonGHG Emissions'!$D:$D,$A6,'US - nonGHG Emissions'!$B:$B,$B$1)</f>
        <v>1129331.1730919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67.07709113148</v>
      </c>
      <c r="H7" s="19">
        <f>State_Multipliers!D8*SUMIFS('US - nonGHG Emissions'!K:K,'US - nonGHG Emissions'!$D:$D,$A7,'US - nonGHG Emissions'!$B:$B,$B$1)</f>
        <v>297554.28743378783</v>
      </c>
      <c r="I7" s="19">
        <f>State_Multipliers!E8*SUMIFS('US - nonGHG Emissions'!L:L,'US - nonGHG Emissions'!$D:$D,$A7,'US - nonGHG Emissions'!$B:$B,$B$1)</f>
        <v>313467.55972128565</v>
      </c>
      <c r="J7" s="19">
        <f>State_Multipliers!F8*SUMIFS('US - nonGHG Emissions'!M:M,'US - nonGHG Emissions'!$D:$D,$A7,'US - nonGHG Emissions'!$B:$B,$B$1)</f>
        <v>319370.77875289047</v>
      </c>
      <c r="K7" s="19">
        <f>State_Multipliers!G8*SUMIFS('US - nonGHG Emissions'!N:N,'US - nonGHG Emissions'!$D:$D,$A7,'US - nonGHG Emissions'!$B:$B,$B$1)</f>
        <v>326911.56665084191</v>
      </c>
      <c r="L7" s="19">
        <f>State_Multipliers!H8*SUMIFS('US - nonGHG Emissions'!O:O,'US - nonGHG Emissions'!$D:$D,$A7,'US - nonGHG Emissions'!$B:$B,$B$1)</f>
        <v>334729.34699482145</v>
      </c>
      <c r="M7" s="19">
        <f>State_Multipliers!I8*SUMIFS('US - nonGHG Emissions'!P:P,'US - nonGHG Emissions'!$D:$D,$A7,'US - nonGHG Emissions'!$B:$B,$B$1)</f>
        <v>339651.85621669359</v>
      </c>
      <c r="N7" s="19">
        <f>State_Multipliers!J8*SUMIFS('US - nonGHG Emissions'!Q:Q,'US - nonGHG Emissions'!$D:$D,$A7,'US - nonGHG Emissions'!$B:$B,$B$1)</f>
        <v>341767.98728026362</v>
      </c>
      <c r="O7" s="19">
        <f>State_Multipliers!K8*SUMIFS('US - nonGHG Emissions'!R:R,'US - nonGHG Emissions'!$D:$D,$A7,'US - nonGHG Emissions'!$B:$B,$B$1)</f>
        <v>344224.41295527085</v>
      </c>
      <c r="P7" s="19">
        <f>State_Multipliers!L8*SUMIFS('US - nonGHG Emissions'!S:S,'US - nonGHG Emissions'!$D:$D,$A7,'US - nonGHG Emissions'!$B:$B,$B$1)</f>
        <v>347007.85898184072</v>
      </c>
      <c r="Q7" s="19">
        <f>State_Multipliers!M8*SUMIFS('US - nonGHG Emissions'!T:T,'US - nonGHG Emissions'!$D:$D,$A7,'US - nonGHG Emissions'!$B:$B,$B$1)</f>
        <v>349652.02524537803</v>
      </c>
      <c r="R7" s="19">
        <f>State_Multipliers!N8*SUMIFS('US - nonGHG Emissions'!U:U,'US - nonGHG Emissions'!$D:$D,$A7,'US - nonGHG Emissions'!$B:$B,$B$1)</f>
        <v>351594.57450349734</v>
      </c>
      <c r="S7" s="19">
        <f>State_Multipliers!O8*SUMIFS('US - nonGHG Emissions'!V:V,'US - nonGHG Emissions'!$D:$D,$A7,'US - nonGHG Emissions'!$B:$B,$B$1)</f>
        <v>356441.07888933318</v>
      </c>
      <c r="T7" s="19">
        <f>State_Multipliers!P8*SUMIFS('US - nonGHG Emissions'!W:W,'US - nonGHG Emissions'!$D:$D,$A7,'US - nonGHG Emissions'!$B:$B,$B$1)</f>
        <v>359731.42259356915</v>
      </c>
      <c r="U7" s="19">
        <f>State_Multipliers!Q8*SUMIFS('US - nonGHG Emissions'!X:X,'US - nonGHG Emissions'!$D:$D,$A7,'US - nonGHG Emissions'!$B:$B,$B$1)</f>
        <v>363641.1760740662</v>
      </c>
      <c r="V7" s="19">
        <f>State_Multipliers!R8*SUMIFS('US - nonGHG Emissions'!Y:Y,'US - nonGHG Emissions'!$D:$D,$A7,'US - nonGHG Emissions'!$B:$B,$B$1)</f>
        <v>368839.68692662223</v>
      </c>
      <c r="W7" s="19">
        <f>State_Multipliers!S8*SUMIFS('US - nonGHG Emissions'!Z:Z,'US - nonGHG Emissions'!$D:$D,$A7,'US - nonGHG Emissions'!$B:$B,$B$1)</f>
        <v>373536.23088445904</v>
      </c>
      <c r="X7" s="19">
        <f>State_Multipliers!T8*SUMIFS('US - nonGHG Emissions'!AA:AA,'US - nonGHG Emissions'!$D:$D,$A7,'US - nonGHG Emissions'!$B:$B,$B$1)</f>
        <v>376522.21748412732</v>
      </c>
      <c r="Y7" s="19">
        <f>State_Multipliers!U8*SUMIFS('US - nonGHG Emissions'!AB:AB,'US - nonGHG Emissions'!$D:$D,$A7,'US - nonGHG Emissions'!$B:$B,$B$1)</f>
        <v>378561.78278787358</v>
      </c>
      <c r="Z7" s="19">
        <f>State_Multipliers!V8*SUMIFS('US - nonGHG Emissions'!AC:AC,'US - nonGHG Emissions'!$D:$D,$A7,'US - nonGHG Emissions'!$B:$B,$B$1)</f>
        <v>383647.92353550822</v>
      </c>
      <c r="AA7" s="19">
        <f>State_Multipliers!W8*SUMIFS('US - nonGHG Emissions'!AD:AD,'US - nonGHG Emissions'!$D:$D,$A7,'US - nonGHG Emissions'!$B:$B,$B$1)</f>
        <v>388658.65320566227</v>
      </c>
      <c r="AB7" s="19">
        <f>State_Multipliers!X8*SUMIFS('US - nonGHG Emissions'!AE:AE,'US - nonGHG Emissions'!$D:$D,$A7,'US - nonGHG Emissions'!$B:$B,$B$1)</f>
        <v>395357.01364621497</v>
      </c>
      <c r="AC7" s="19">
        <f>State_Multipliers!Y8*SUMIFS('US - nonGHG Emissions'!AF:AF,'US - nonGHG Emissions'!$D:$D,$A7,'US - nonGHG Emissions'!$B:$B,$B$1)</f>
        <v>401244.60344728996</v>
      </c>
      <c r="AD7" s="19">
        <f>State_Multipliers!Z8*SUMIFS('US - nonGHG Emissions'!AG:AG,'US - nonGHG Emissions'!$D:$D,$A7,'US - nonGHG Emissions'!$B:$B,$B$1)</f>
        <v>406759.40432346018</v>
      </c>
      <c r="AE7" s="19">
        <f>State_Multipliers!AA8*SUMIFS('US - nonGHG Emissions'!AH:AH,'US - nonGHG Emissions'!$D:$D,$A7,'US - nonGHG Emissions'!$B:$B,$B$1)</f>
        <v>412964.70873483847</v>
      </c>
      <c r="AF7" s="19">
        <f>State_Multipliers!AB8*SUMIFS('US - nonGHG Emissions'!AI:AI,'US - nonGHG Emissions'!$D:$D,$A7,'US - nonGHG Emissions'!$B:$B,$B$1)</f>
        <v>419039.81173975026</v>
      </c>
      <c r="AG7" s="19">
        <f>State_Multipliers!AC8*SUMIFS('US - nonGHG Emissions'!AJ:AJ,'US - nonGHG Emissions'!$D:$D,$A7,'US - nonGHG Emissions'!$B:$B,$B$1)</f>
        <v>425690.63636824605</v>
      </c>
      <c r="AH7" s="19">
        <f>State_Multipliers!AD8*SUMIFS('US - nonGHG Emissions'!AK:AK,'US - nonGHG Emissions'!$D:$D,$A7,'US - nonGHG Emissions'!$B:$B,$B$1)</f>
        <v>431921.03897722164</v>
      </c>
      <c r="AI7" s="19">
        <f>State_Multipliers!AE8*SUMIFS('US - nonGHG Emissions'!AL:AL,'US - nonGHG Emissions'!$D:$D,$A7,'US - nonGHG Emissions'!$B:$B,$B$1)</f>
        <v>438789.30482814199</v>
      </c>
      <c r="AJ7" s="19">
        <f>State_Multipliers!AF8*SUMIFS('US - nonGHG Emissions'!AM:AM,'US - nonGHG Emissions'!$D:$D,$A7,'US - nonGHG Emissions'!$B:$B,$B$1)</f>
        <v>446166.90499268909</v>
      </c>
      <c r="AK7" s="19">
        <f>State_Multipliers!AG8*SUMIFS('US - nonGHG Emissions'!AN:AN,'US - nonGHG Emissions'!$D:$D,$A7,'US - nonGHG Emissions'!$B:$B,$B$1)</f>
        <v>453714.66175065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17.937363246794</v>
      </c>
      <c r="H8" s="19">
        <f>State_Multipliers!D9*SUMIFS('US - nonGHG Emissions'!K:K,'US - nonGHG Emissions'!$D:$D,$A8,'US - nonGHG Emissions'!$B:$B,$B$1)</f>
        <v>22331.989548858848</v>
      </c>
      <c r="I8" s="19">
        <f>State_Multipliers!E9*SUMIFS('US - nonGHG Emissions'!L:L,'US - nonGHG Emissions'!$D:$D,$A8,'US - nonGHG Emissions'!$B:$B,$B$1)</f>
        <v>23679.066301358434</v>
      </c>
      <c r="J8" s="19">
        <f>State_Multipliers!F9*SUMIFS('US - nonGHG Emissions'!M:M,'US - nonGHG Emissions'!$D:$D,$A8,'US - nonGHG Emissions'!$B:$B,$B$1)</f>
        <v>24326.522913063644</v>
      </c>
      <c r="K8" s="19">
        <f>State_Multipliers!G9*SUMIFS('US - nonGHG Emissions'!N:N,'US - nonGHG Emissions'!$D:$D,$A8,'US - nonGHG Emissions'!$B:$B,$B$1)</f>
        <v>25126.490085213827</v>
      </c>
      <c r="L8" s="19">
        <f>State_Multipliers!H9*SUMIFS('US - nonGHG Emissions'!O:O,'US - nonGHG Emissions'!$D:$D,$A8,'US - nonGHG Emissions'!$B:$B,$B$1)</f>
        <v>25907.433946195069</v>
      </c>
      <c r="M8" s="19">
        <f>State_Multipliers!I9*SUMIFS('US - nonGHG Emissions'!P:P,'US - nonGHG Emissions'!$D:$D,$A8,'US - nonGHG Emissions'!$B:$B,$B$1)</f>
        <v>26486.76473876457</v>
      </c>
      <c r="N8" s="19">
        <f>State_Multipliers!J9*SUMIFS('US - nonGHG Emissions'!Q:Q,'US - nonGHG Emissions'!$D:$D,$A8,'US - nonGHG Emissions'!$B:$B,$B$1)</f>
        <v>26902.975969841089</v>
      </c>
      <c r="O8" s="19">
        <f>State_Multipliers!K9*SUMIFS('US - nonGHG Emissions'!R:R,'US - nonGHG Emissions'!$D:$D,$A8,'US - nonGHG Emissions'!$B:$B,$B$1)</f>
        <v>27313.347932721354</v>
      </c>
      <c r="P8" s="19">
        <f>State_Multipliers!L9*SUMIFS('US - nonGHG Emissions'!S:S,'US - nonGHG Emissions'!$D:$D,$A8,'US - nonGHG Emissions'!$B:$B,$B$1)</f>
        <v>27824.662115463736</v>
      </c>
      <c r="Q8" s="19">
        <f>State_Multipliers!M9*SUMIFS('US - nonGHG Emissions'!T:T,'US - nonGHG Emissions'!$D:$D,$A8,'US - nonGHG Emissions'!$B:$B,$B$1)</f>
        <v>28310.993337950458</v>
      </c>
      <c r="R8" s="19">
        <f>State_Multipliers!N9*SUMIFS('US - nonGHG Emissions'!U:U,'US - nonGHG Emissions'!$D:$D,$A8,'US - nonGHG Emissions'!$B:$B,$B$1)</f>
        <v>28743.025175524221</v>
      </c>
      <c r="S8" s="19">
        <f>State_Multipliers!O9*SUMIFS('US - nonGHG Emissions'!V:V,'US - nonGHG Emissions'!$D:$D,$A8,'US - nonGHG Emissions'!$B:$B,$B$1)</f>
        <v>29364.596753756174</v>
      </c>
      <c r="T8" s="19">
        <f>State_Multipliers!P9*SUMIFS('US - nonGHG Emissions'!W:W,'US - nonGHG Emissions'!$D:$D,$A8,'US - nonGHG Emissions'!$B:$B,$B$1)</f>
        <v>29848.19483715055</v>
      </c>
      <c r="U8" s="19">
        <f>State_Multipliers!Q9*SUMIFS('US - nonGHG Emissions'!X:X,'US - nonGHG Emissions'!$D:$D,$A8,'US - nonGHG Emissions'!$B:$B,$B$1)</f>
        <v>30396.691903552175</v>
      </c>
      <c r="V8" s="19">
        <f>State_Multipliers!R9*SUMIFS('US - nonGHG Emissions'!Y:Y,'US - nonGHG Emissions'!$D:$D,$A8,'US - nonGHG Emissions'!$B:$B,$B$1)</f>
        <v>31007.524598764947</v>
      </c>
      <c r="W8" s="19">
        <f>State_Multipliers!S9*SUMIFS('US - nonGHG Emissions'!Z:Z,'US - nonGHG Emissions'!$D:$D,$A8,'US - nonGHG Emissions'!$B:$B,$B$1)</f>
        <v>31547.942467143275</v>
      </c>
      <c r="X8" s="19">
        <f>State_Multipliers!T9*SUMIFS('US - nonGHG Emissions'!AA:AA,'US - nonGHG Emissions'!$D:$D,$A8,'US - nonGHG Emissions'!$B:$B,$B$1)</f>
        <v>32110.868729740581</v>
      </c>
      <c r="Y8" s="19">
        <f>State_Multipliers!U9*SUMIFS('US - nonGHG Emissions'!AB:AB,'US - nonGHG Emissions'!$D:$D,$A8,'US - nonGHG Emissions'!$B:$B,$B$1)</f>
        <v>32762.381761319702</v>
      </c>
      <c r="Z8" s="19">
        <f>State_Multipliers!V9*SUMIFS('US - nonGHG Emissions'!AC:AC,'US - nonGHG Emissions'!$D:$D,$A8,'US - nonGHG Emissions'!$B:$B,$B$1)</f>
        <v>33395.09614930665</v>
      </c>
      <c r="AA8" s="19">
        <f>State_Multipliers!W9*SUMIFS('US - nonGHG Emissions'!AD:AD,'US - nonGHG Emissions'!$D:$D,$A8,'US - nonGHG Emissions'!$B:$B,$B$1)</f>
        <v>33979.507013790448</v>
      </c>
      <c r="AB8" s="19">
        <f>State_Multipliers!X9*SUMIFS('US - nonGHG Emissions'!AE:AE,'US - nonGHG Emissions'!$D:$D,$A8,'US - nonGHG Emissions'!$B:$B,$B$1)</f>
        <v>34725.934762634024</v>
      </c>
      <c r="AC8" s="19">
        <f>State_Multipliers!Y9*SUMIFS('US - nonGHG Emissions'!AF:AF,'US - nonGHG Emissions'!$D:$D,$A8,'US - nonGHG Emissions'!$B:$B,$B$1)</f>
        <v>35407.814675275149</v>
      </c>
      <c r="AD8" s="19">
        <f>State_Multipliers!Z9*SUMIFS('US - nonGHG Emissions'!AG:AG,'US - nonGHG Emissions'!$D:$D,$A8,'US - nonGHG Emissions'!$B:$B,$B$1)</f>
        <v>36048.629414312665</v>
      </c>
      <c r="AE8" s="19">
        <f>State_Multipliers!AA9*SUMIFS('US - nonGHG Emissions'!AH:AH,'US - nonGHG Emissions'!$D:$D,$A8,'US - nonGHG Emissions'!$B:$B,$B$1)</f>
        <v>36811.380726877127</v>
      </c>
      <c r="AF8" s="19">
        <f>State_Multipliers!AB9*SUMIFS('US - nonGHG Emissions'!AI:AI,'US - nonGHG Emissions'!$D:$D,$A8,'US - nonGHG Emissions'!$B:$B,$B$1)</f>
        <v>37559.980801396901</v>
      </c>
      <c r="AG8" s="19">
        <f>State_Multipliers!AC9*SUMIFS('US - nonGHG Emissions'!AJ:AJ,'US - nonGHG Emissions'!$D:$D,$A8,'US - nonGHG Emissions'!$B:$B,$B$1)</f>
        <v>38347.074041805405</v>
      </c>
      <c r="AH8" s="19">
        <f>State_Multipliers!AD9*SUMIFS('US - nonGHG Emissions'!AK:AK,'US - nonGHG Emissions'!$D:$D,$A8,'US - nonGHG Emissions'!$B:$B,$B$1)</f>
        <v>39058.000354194373</v>
      </c>
      <c r="AI8" s="19">
        <f>State_Multipliers!AE9*SUMIFS('US - nonGHG Emissions'!AL:AL,'US - nonGHG Emissions'!$D:$D,$A8,'US - nonGHG Emissions'!$B:$B,$B$1)</f>
        <v>39805.352713978202</v>
      </c>
      <c r="AJ8" s="19">
        <f>State_Multipliers!AF9*SUMIFS('US - nonGHG Emissions'!AM:AM,'US - nonGHG Emissions'!$D:$D,$A8,'US - nonGHG Emissions'!$B:$B,$B$1)</f>
        <v>40593.29354928626</v>
      </c>
      <c r="AK8" s="19">
        <f>State_Multipliers!AG9*SUMIFS('US - nonGHG Emissions'!AN:AN,'US - nonGHG Emissions'!$D:$D,$A8,'US - nonGHG Emissions'!$B:$B,$B$1)</f>
        <v>41459.8283529941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8893.6404735673</v>
      </c>
      <c r="H9" s="19">
        <f>State_Multipliers!D10*SUMIFS('US - nonGHG Emissions'!K:K,'US - nonGHG Emissions'!$D:$D,$A9,'US - nonGHG Emissions'!$B:$B,$B$1)</f>
        <v>778549.02626178169</v>
      </c>
      <c r="I9" s="19">
        <f>State_Multipliers!E10*SUMIFS('US - nonGHG Emissions'!L:L,'US - nonGHG Emissions'!$D:$D,$A9,'US - nonGHG Emissions'!$B:$B,$B$1)</f>
        <v>852680.94549130567</v>
      </c>
      <c r="J9" s="19">
        <f>State_Multipliers!F10*SUMIFS('US - nonGHG Emissions'!M:M,'US - nonGHG Emissions'!$D:$D,$A9,'US - nonGHG Emissions'!$B:$B,$B$1)</f>
        <v>865434.56212551275</v>
      </c>
      <c r="K9" s="19">
        <f>State_Multipliers!G10*SUMIFS('US - nonGHG Emissions'!N:N,'US - nonGHG Emissions'!$D:$D,$A9,'US - nonGHG Emissions'!$B:$B,$B$1)</f>
        <v>894192.31403295707</v>
      </c>
      <c r="L9" s="19">
        <f>State_Multipliers!H10*SUMIFS('US - nonGHG Emissions'!O:O,'US - nonGHG Emissions'!$D:$D,$A9,'US - nonGHG Emissions'!$B:$B,$B$1)</f>
        <v>924472.51685497153</v>
      </c>
      <c r="M9" s="19">
        <f>State_Multipliers!I10*SUMIFS('US - nonGHG Emissions'!P:P,'US - nonGHG Emissions'!$D:$D,$A9,'US - nonGHG Emissions'!$B:$B,$B$1)</f>
        <v>955545.07524377212</v>
      </c>
      <c r="N9" s="19">
        <f>State_Multipliers!J10*SUMIFS('US - nonGHG Emissions'!Q:Q,'US - nonGHG Emissions'!$D:$D,$A9,'US - nonGHG Emissions'!$B:$B,$B$1)</f>
        <v>984246.37883659394</v>
      </c>
      <c r="O9" s="19">
        <f>State_Multipliers!K10*SUMIFS('US - nonGHG Emissions'!R:R,'US - nonGHG Emissions'!$D:$D,$A9,'US - nonGHG Emissions'!$B:$B,$B$1)</f>
        <v>1021387.2642401053</v>
      </c>
      <c r="P9" s="19">
        <f>State_Multipliers!L10*SUMIFS('US - nonGHG Emissions'!S:S,'US - nonGHG Emissions'!$D:$D,$A9,'US - nonGHG Emissions'!$B:$B,$B$1)</f>
        <v>1057990.5903140828</v>
      </c>
      <c r="Q9" s="19">
        <f>State_Multipliers!M10*SUMIFS('US - nonGHG Emissions'!T:T,'US - nonGHG Emissions'!$D:$D,$A9,'US - nonGHG Emissions'!$B:$B,$B$1)</f>
        <v>1079222.8941544017</v>
      </c>
      <c r="R9" s="19">
        <f>State_Multipliers!N10*SUMIFS('US - nonGHG Emissions'!U:U,'US - nonGHG Emissions'!$D:$D,$A9,'US - nonGHG Emissions'!$B:$B,$B$1)</f>
        <v>1110944.8057366081</v>
      </c>
      <c r="S9" s="19">
        <f>State_Multipliers!O10*SUMIFS('US - nonGHG Emissions'!V:V,'US - nonGHG Emissions'!$D:$D,$A9,'US - nonGHG Emissions'!$B:$B,$B$1)</f>
        <v>1139295.1572466895</v>
      </c>
      <c r="T9" s="19">
        <f>State_Multipliers!P10*SUMIFS('US - nonGHG Emissions'!W:W,'US - nonGHG Emissions'!$D:$D,$A9,'US - nonGHG Emissions'!$B:$B,$B$1)</f>
        <v>1163754.8639115382</v>
      </c>
      <c r="U9" s="19">
        <f>State_Multipliers!Q10*SUMIFS('US - nonGHG Emissions'!X:X,'US - nonGHG Emissions'!$D:$D,$A9,'US - nonGHG Emissions'!$B:$B,$B$1)</f>
        <v>1183558.7812539411</v>
      </c>
      <c r="V9" s="19">
        <f>State_Multipliers!R10*SUMIFS('US - nonGHG Emissions'!Y:Y,'US - nonGHG Emissions'!$D:$D,$A9,'US - nonGHG Emissions'!$B:$B,$B$1)</f>
        <v>1205036.2804241346</v>
      </c>
      <c r="W9" s="19">
        <f>State_Multipliers!S10*SUMIFS('US - nonGHG Emissions'!Z:Z,'US - nonGHG Emissions'!$D:$D,$A9,'US - nonGHG Emissions'!$B:$B,$B$1)</f>
        <v>1217702.1416648978</v>
      </c>
      <c r="X9" s="19">
        <f>State_Multipliers!T10*SUMIFS('US - nonGHG Emissions'!AA:AA,'US - nonGHG Emissions'!$D:$D,$A9,'US - nonGHG Emissions'!$B:$B,$B$1)</f>
        <v>1238922.5081900428</v>
      </c>
      <c r="Y9" s="19">
        <f>State_Multipliers!U10*SUMIFS('US - nonGHG Emissions'!AB:AB,'US - nonGHG Emissions'!$D:$D,$A9,'US - nonGHG Emissions'!$B:$B,$B$1)</f>
        <v>1263465.9837562931</v>
      </c>
      <c r="Z9" s="19">
        <f>State_Multipliers!V10*SUMIFS('US - nonGHG Emissions'!AC:AC,'US - nonGHG Emissions'!$D:$D,$A9,'US - nonGHG Emissions'!$B:$B,$B$1)</f>
        <v>1277299.9947735406</v>
      </c>
      <c r="AA9" s="19">
        <f>State_Multipliers!W10*SUMIFS('US - nonGHG Emissions'!AD:AD,'US - nonGHG Emissions'!$D:$D,$A9,'US - nonGHG Emissions'!$B:$B,$B$1)</f>
        <v>1287599.0716449821</v>
      </c>
      <c r="AB9" s="19">
        <f>State_Multipliers!X10*SUMIFS('US - nonGHG Emissions'!AE:AE,'US - nonGHG Emissions'!$D:$D,$A9,'US - nonGHG Emissions'!$B:$B,$B$1)</f>
        <v>1300670.9713821462</v>
      </c>
      <c r="AC9" s="19">
        <f>State_Multipliers!Y10*SUMIFS('US - nonGHG Emissions'!AF:AF,'US - nonGHG Emissions'!$D:$D,$A9,'US - nonGHG Emissions'!$B:$B,$B$1)</f>
        <v>1307251.6380324978</v>
      </c>
      <c r="AD9" s="19">
        <f>State_Multipliers!Z10*SUMIFS('US - nonGHG Emissions'!AG:AG,'US - nonGHG Emissions'!$D:$D,$A9,'US - nonGHG Emissions'!$B:$B,$B$1)</f>
        <v>1324251.1229940155</v>
      </c>
      <c r="AE9" s="19">
        <f>State_Multipliers!AA10*SUMIFS('US - nonGHG Emissions'!AH:AH,'US - nonGHG Emissions'!$D:$D,$A9,'US - nonGHG Emissions'!$B:$B,$B$1)</f>
        <v>1354766.2209562834</v>
      </c>
      <c r="AF9" s="19">
        <f>State_Multipliers!AB10*SUMIFS('US - nonGHG Emissions'!AI:AI,'US - nonGHG Emissions'!$D:$D,$A9,'US - nonGHG Emissions'!$B:$B,$B$1)</f>
        <v>1379067.8929192293</v>
      </c>
      <c r="AG9" s="19">
        <f>State_Multipliers!AC10*SUMIFS('US - nonGHG Emissions'!AJ:AJ,'US - nonGHG Emissions'!$D:$D,$A9,'US - nonGHG Emissions'!$B:$B,$B$1)</f>
        <v>1398436.7000168795</v>
      </c>
      <c r="AH9" s="19">
        <f>State_Multipliers!AD10*SUMIFS('US - nonGHG Emissions'!AK:AK,'US - nonGHG Emissions'!$D:$D,$A9,'US - nonGHG Emissions'!$B:$B,$B$1)</f>
        <v>1411594.2643809635</v>
      </c>
      <c r="AI9" s="19">
        <f>State_Multipliers!AE10*SUMIFS('US - nonGHG Emissions'!AL:AL,'US - nonGHG Emissions'!$D:$D,$A9,'US - nonGHG Emissions'!$B:$B,$B$1)</f>
        <v>1425674.3124984766</v>
      </c>
      <c r="AJ9" s="19">
        <f>State_Multipliers!AF10*SUMIFS('US - nonGHG Emissions'!AM:AM,'US - nonGHG Emissions'!$D:$D,$A9,'US - nonGHG Emissions'!$B:$B,$B$1)</f>
        <v>1444640.6273745724</v>
      </c>
      <c r="AK9" s="19">
        <f>State_Multipliers!AG10*SUMIFS('US - nonGHG Emissions'!AN:AN,'US - nonGHG Emissions'!$D:$D,$A9,'US - nonGHG Emissions'!$B:$B,$B$1)</f>
        <v>1452737.77031298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2048401.98628283</v>
      </c>
      <c r="H10" s="19">
        <f>State_Multipliers!D11*SUMIFS('US - nonGHG Emissions'!K:K,'US - nonGHG Emissions'!$D:$D,$A10,'US - nonGHG Emissions'!$B:$B,$B$1)</f>
        <v>960665974.16758585</v>
      </c>
      <c r="I10" s="19">
        <f>State_Multipliers!E11*SUMIFS('US - nonGHG Emissions'!L:L,'US - nonGHG Emissions'!$D:$D,$A10,'US - nonGHG Emissions'!$B:$B,$B$1)</f>
        <v>983979047.03332508</v>
      </c>
      <c r="J10" s="19">
        <f>State_Multipliers!F11*SUMIFS('US - nonGHG Emissions'!M:M,'US - nonGHG Emissions'!$D:$D,$A10,'US - nonGHG Emissions'!$B:$B,$B$1)</f>
        <v>997955269.98554349</v>
      </c>
      <c r="K10" s="19">
        <f>State_Multipliers!G11*SUMIFS('US - nonGHG Emissions'!N:N,'US - nonGHG Emissions'!$D:$D,$A10,'US - nonGHG Emissions'!$B:$B,$B$1)</f>
        <v>1022410764.0189658</v>
      </c>
      <c r="L10" s="19">
        <f>State_Multipliers!H11*SUMIFS('US - nonGHG Emissions'!O:O,'US - nonGHG Emissions'!$D:$D,$A10,'US - nonGHG Emissions'!$B:$B,$B$1)</f>
        <v>1042631730.6123222</v>
      </c>
      <c r="M10" s="19">
        <f>State_Multipliers!I11*SUMIFS('US - nonGHG Emissions'!P:P,'US - nonGHG Emissions'!$D:$D,$A10,'US - nonGHG Emissions'!$B:$B,$B$1)</f>
        <v>1064836293.5954113</v>
      </c>
      <c r="N10" s="19">
        <f>State_Multipliers!J11*SUMIFS('US - nonGHG Emissions'!Q:Q,'US - nonGHG Emissions'!$D:$D,$A10,'US - nonGHG Emissions'!$B:$B,$B$1)</f>
        <v>1079846358.9218833</v>
      </c>
      <c r="O10" s="19">
        <f>State_Multipliers!K11*SUMIFS('US - nonGHG Emissions'!R:R,'US - nonGHG Emissions'!$D:$D,$A10,'US - nonGHG Emissions'!$B:$B,$B$1)</f>
        <v>1098946667.1374135</v>
      </c>
      <c r="P10" s="19">
        <f>State_Multipliers!L11*SUMIFS('US - nonGHG Emissions'!S:S,'US - nonGHG Emissions'!$D:$D,$A10,'US - nonGHG Emissions'!$B:$B,$B$1)</f>
        <v>1118437400.4828825</v>
      </c>
      <c r="Q10" s="19">
        <f>State_Multipliers!M11*SUMIFS('US - nonGHG Emissions'!T:T,'US - nonGHG Emissions'!$D:$D,$A10,'US - nonGHG Emissions'!$B:$B,$B$1)</f>
        <v>1137236612.1670487</v>
      </c>
      <c r="R10" s="19">
        <f>State_Multipliers!N11*SUMIFS('US - nonGHG Emissions'!U:U,'US - nonGHG Emissions'!$D:$D,$A10,'US - nonGHG Emissions'!$B:$B,$B$1)</f>
        <v>1159706044.6100755</v>
      </c>
      <c r="S10" s="19">
        <f>State_Multipliers!O11*SUMIFS('US - nonGHG Emissions'!V:V,'US - nonGHG Emissions'!$D:$D,$A10,'US - nonGHG Emissions'!$B:$B,$B$1)</f>
        <v>1179917704.5534992</v>
      </c>
      <c r="T10" s="19">
        <f>State_Multipliers!P11*SUMIFS('US - nonGHG Emissions'!W:W,'US - nonGHG Emissions'!$D:$D,$A10,'US - nonGHG Emissions'!$B:$B,$B$1)</f>
        <v>1197879801.0577493</v>
      </c>
      <c r="U10" s="19">
        <f>State_Multipliers!Q11*SUMIFS('US - nonGHG Emissions'!X:X,'US - nonGHG Emissions'!$D:$D,$A10,'US - nonGHG Emissions'!$B:$B,$B$1)</f>
        <v>1218254408.9239135</v>
      </c>
      <c r="V10" s="19">
        <f>State_Multipliers!R11*SUMIFS('US - nonGHG Emissions'!Y:Y,'US - nonGHG Emissions'!$D:$D,$A10,'US - nonGHG Emissions'!$B:$B,$B$1)</f>
        <v>1236382301.2849486</v>
      </c>
      <c r="W10" s="19">
        <f>State_Multipliers!S11*SUMIFS('US - nonGHG Emissions'!Z:Z,'US - nonGHG Emissions'!$D:$D,$A10,'US - nonGHG Emissions'!$B:$B,$B$1)</f>
        <v>1253750646.3166509</v>
      </c>
      <c r="X10" s="19">
        <f>State_Multipliers!T11*SUMIFS('US - nonGHG Emissions'!AA:AA,'US - nonGHG Emissions'!$D:$D,$A10,'US - nonGHG Emissions'!$B:$B,$B$1)</f>
        <v>1276641082.7255111</v>
      </c>
      <c r="Y10" s="19">
        <f>State_Multipliers!U11*SUMIFS('US - nonGHG Emissions'!AB:AB,'US - nonGHG Emissions'!$D:$D,$A10,'US - nonGHG Emissions'!$B:$B,$B$1)</f>
        <v>1303126315.4287519</v>
      </c>
      <c r="Z10" s="19">
        <f>State_Multipliers!V11*SUMIFS('US - nonGHG Emissions'!AC:AC,'US - nonGHG Emissions'!$D:$D,$A10,'US - nonGHG Emissions'!$B:$B,$B$1)</f>
        <v>1327483472.1607196</v>
      </c>
      <c r="AA10" s="19">
        <f>State_Multipliers!W11*SUMIFS('US - nonGHG Emissions'!AD:AD,'US - nonGHG Emissions'!$D:$D,$A10,'US - nonGHG Emissions'!$B:$B,$B$1)</f>
        <v>1349432301.6070306</v>
      </c>
      <c r="AB10" s="19">
        <f>State_Multipliers!X11*SUMIFS('US - nonGHG Emissions'!AE:AE,'US - nonGHG Emissions'!$D:$D,$A10,'US - nonGHG Emissions'!$B:$B,$B$1)</f>
        <v>1379784162.8768816</v>
      </c>
      <c r="AC10" s="19">
        <f>State_Multipliers!Y11*SUMIFS('US - nonGHG Emissions'!AF:AF,'US - nonGHG Emissions'!$D:$D,$A10,'US - nonGHG Emissions'!$B:$B,$B$1)</f>
        <v>1410202158.8475459</v>
      </c>
      <c r="AD10" s="19">
        <f>State_Multipliers!Z11*SUMIFS('US - nonGHG Emissions'!AG:AG,'US - nonGHG Emissions'!$D:$D,$A10,'US - nonGHG Emissions'!$B:$B,$B$1)</f>
        <v>1439803743.316185</v>
      </c>
      <c r="AE10" s="19">
        <f>State_Multipliers!AA11*SUMIFS('US - nonGHG Emissions'!AH:AH,'US - nonGHG Emissions'!$D:$D,$A10,'US - nonGHG Emissions'!$B:$B,$B$1)</f>
        <v>1472444617.102268</v>
      </c>
      <c r="AF10" s="19">
        <f>State_Multipliers!AB11*SUMIFS('US - nonGHG Emissions'!AI:AI,'US - nonGHG Emissions'!$D:$D,$A10,'US - nonGHG Emissions'!$B:$B,$B$1)</f>
        <v>1501197220.8802135</v>
      </c>
      <c r="AG10" s="19">
        <f>State_Multipliers!AC11*SUMIFS('US - nonGHG Emissions'!AJ:AJ,'US - nonGHG Emissions'!$D:$D,$A10,'US - nonGHG Emissions'!$B:$B,$B$1)</f>
        <v>1526900214.4455914</v>
      </c>
      <c r="AH10" s="19">
        <f>State_Multipliers!AD11*SUMIFS('US - nonGHG Emissions'!AK:AK,'US - nonGHG Emissions'!$D:$D,$A10,'US - nonGHG Emissions'!$B:$B,$B$1)</f>
        <v>1553246170.2646878</v>
      </c>
      <c r="AI10" s="19">
        <f>State_Multipliers!AE11*SUMIFS('US - nonGHG Emissions'!AL:AL,'US - nonGHG Emissions'!$D:$D,$A10,'US - nonGHG Emissions'!$B:$B,$B$1)</f>
        <v>1570327409.6803644</v>
      </c>
      <c r="AJ10" s="19">
        <f>State_Multipliers!AF11*SUMIFS('US - nonGHG Emissions'!AM:AM,'US - nonGHG Emissions'!$D:$D,$A10,'US - nonGHG Emissions'!$B:$B,$B$1)</f>
        <v>1611425364.0497224</v>
      </c>
      <c r="AK10" s="19">
        <f>State_Multipliers!AG11*SUMIFS('US - nonGHG Emissions'!AN:AN,'US - nonGHG Emissions'!$D:$D,$A10,'US - nonGHG Emissions'!$B:$B,$B$1)</f>
        <v>1645062404.0801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84466200.504402</v>
      </c>
      <c r="H11" s="19">
        <f>State_Multipliers!D12*SUMIFS('US - nonGHG Emissions'!K:K,'US - nonGHG Emissions'!$D:$D,$A11,'US - nonGHG Emissions'!$B:$B,$B$1)</f>
        <v>12442320744.102993</v>
      </c>
      <c r="I11" s="19">
        <f>State_Multipliers!E12*SUMIFS('US - nonGHG Emissions'!L:L,'US - nonGHG Emissions'!$D:$D,$A11,'US - nonGHG Emissions'!$B:$B,$B$1)</f>
        <v>12584993021.443928</v>
      </c>
      <c r="J11" s="19">
        <f>State_Multipliers!F12*SUMIFS('US - nonGHG Emissions'!M:M,'US - nonGHG Emissions'!$D:$D,$A11,'US - nonGHG Emissions'!$B:$B,$B$1)</f>
        <v>13302284722.539984</v>
      </c>
      <c r="K11" s="19">
        <f>State_Multipliers!G12*SUMIFS('US - nonGHG Emissions'!N:N,'US - nonGHG Emissions'!$D:$D,$A11,'US - nonGHG Emissions'!$B:$B,$B$1)</f>
        <v>13486048165.520363</v>
      </c>
      <c r="L11" s="19">
        <f>State_Multipliers!H12*SUMIFS('US - nonGHG Emissions'!O:O,'US - nonGHG Emissions'!$D:$D,$A11,'US - nonGHG Emissions'!$B:$B,$B$1)</f>
        <v>13621331164.221571</v>
      </c>
      <c r="M11" s="19">
        <f>State_Multipliers!I12*SUMIFS('US - nonGHG Emissions'!P:P,'US - nonGHG Emissions'!$D:$D,$A11,'US - nonGHG Emissions'!$B:$B,$B$1)</f>
        <v>13709280267.579704</v>
      </c>
      <c r="N11" s="19">
        <f>State_Multipliers!J12*SUMIFS('US - nonGHG Emissions'!Q:Q,'US - nonGHG Emissions'!$D:$D,$A11,'US - nonGHG Emissions'!$B:$B,$B$1)</f>
        <v>13870794868.553625</v>
      </c>
      <c r="O11" s="19">
        <f>State_Multipliers!K12*SUMIFS('US - nonGHG Emissions'!R:R,'US - nonGHG Emissions'!$D:$D,$A11,'US - nonGHG Emissions'!$B:$B,$B$1)</f>
        <v>13831645668.361736</v>
      </c>
      <c r="P11" s="19">
        <f>State_Multipliers!L12*SUMIFS('US - nonGHG Emissions'!S:S,'US - nonGHG Emissions'!$D:$D,$A11,'US - nonGHG Emissions'!$B:$B,$B$1)</f>
        <v>13791553423.224922</v>
      </c>
      <c r="Q11" s="19">
        <f>State_Multipliers!M12*SUMIFS('US - nonGHG Emissions'!T:T,'US - nonGHG Emissions'!$D:$D,$A11,'US - nonGHG Emissions'!$B:$B,$B$1)</f>
        <v>13910143385.921297</v>
      </c>
      <c r="R11" s="19">
        <f>State_Multipliers!N12*SUMIFS('US - nonGHG Emissions'!U:U,'US - nonGHG Emissions'!$D:$D,$A11,'US - nonGHG Emissions'!$B:$B,$B$1)</f>
        <v>13551635003.108953</v>
      </c>
      <c r="S11" s="19">
        <f>State_Multipliers!O12*SUMIFS('US - nonGHG Emissions'!V:V,'US - nonGHG Emissions'!$D:$D,$A11,'US - nonGHG Emissions'!$B:$B,$B$1)</f>
        <v>14216840923.305351</v>
      </c>
      <c r="T11" s="19">
        <f>State_Multipliers!P12*SUMIFS('US - nonGHG Emissions'!W:W,'US - nonGHG Emissions'!$D:$D,$A11,'US - nonGHG Emissions'!$B:$B,$B$1)</f>
        <v>14181467719.209856</v>
      </c>
      <c r="U11" s="19">
        <f>State_Multipliers!Q12*SUMIFS('US - nonGHG Emissions'!X:X,'US - nonGHG Emissions'!$D:$D,$A11,'US - nonGHG Emissions'!$B:$B,$B$1)</f>
        <v>14043175319.482136</v>
      </c>
      <c r="V11" s="19">
        <f>State_Multipliers!R12*SUMIFS('US - nonGHG Emissions'!Y:Y,'US - nonGHG Emissions'!$D:$D,$A11,'US - nonGHG Emissions'!$B:$B,$B$1)</f>
        <v>14309831066.753588</v>
      </c>
      <c r="W11" s="19">
        <f>State_Multipliers!S12*SUMIFS('US - nonGHG Emissions'!Z:Z,'US - nonGHG Emissions'!$D:$D,$A11,'US - nonGHG Emissions'!$B:$B,$B$1)</f>
        <v>14060627432.687765</v>
      </c>
      <c r="X11" s="19">
        <f>State_Multipliers!T12*SUMIFS('US - nonGHG Emissions'!AA:AA,'US - nonGHG Emissions'!$D:$D,$A11,'US - nonGHG Emissions'!$B:$B,$B$1)</f>
        <v>14097702347.706564</v>
      </c>
      <c r="Y11" s="19">
        <f>State_Multipliers!U12*SUMIFS('US - nonGHG Emissions'!AB:AB,'US - nonGHG Emissions'!$D:$D,$A11,'US - nonGHG Emissions'!$B:$B,$B$1)</f>
        <v>14141434135.150545</v>
      </c>
      <c r="Z11" s="19">
        <f>State_Multipliers!V12*SUMIFS('US - nonGHG Emissions'!AC:AC,'US - nonGHG Emissions'!$D:$D,$A11,'US - nonGHG Emissions'!$B:$B,$B$1)</f>
        <v>14178163627.508085</v>
      </c>
      <c r="AA11" s="19">
        <f>State_Multipliers!W12*SUMIFS('US - nonGHG Emissions'!AD:AD,'US - nonGHG Emissions'!$D:$D,$A11,'US - nonGHG Emissions'!$B:$B,$B$1)</f>
        <v>14295079161.700266</v>
      </c>
      <c r="AB11" s="19">
        <f>State_Multipliers!X12*SUMIFS('US - nonGHG Emissions'!AE:AE,'US - nonGHG Emissions'!$D:$D,$A11,'US - nonGHG Emissions'!$B:$B,$B$1)</f>
        <v>14460087596.692322</v>
      </c>
      <c r="AC11" s="19">
        <f>State_Multipliers!Y12*SUMIFS('US - nonGHG Emissions'!AF:AF,'US - nonGHG Emissions'!$D:$D,$A11,'US - nonGHG Emissions'!$B:$B,$B$1)</f>
        <v>14572961109.236059</v>
      </c>
      <c r="AD11" s="19">
        <f>State_Multipliers!Z12*SUMIFS('US - nonGHG Emissions'!AG:AG,'US - nonGHG Emissions'!$D:$D,$A11,'US - nonGHG Emissions'!$B:$B,$B$1)</f>
        <v>14644783141.457994</v>
      </c>
      <c r="AE11" s="19">
        <f>State_Multipliers!AA12*SUMIFS('US - nonGHG Emissions'!AH:AH,'US - nonGHG Emissions'!$D:$D,$A11,'US - nonGHG Emissions'!$B:$B,$B$1)</f>
        <v>14638771105.721899</v>
      </c>
      <c r="AF11" s="19">
        <f>State_Multipliers!AB12*SUMIFS('US - nonGHG Emissions'!AI:AI,'US - nonGHG Emissions'!$D:$D,$A11,'US - nonGHG Emissions'!$B:$B,$B$1)</f>
        <v>14761240553.055229</v>
      </c>
      <c r="AG11" s="19">
        <f>State_Multipliers!AC12*SUMIFS('US - nonGHG Emissions'!AJ:AJ,'US - nonGHG Emissions'!$D:$D,$A11,'US - nonGHG Emissions'!$B:$B,$B$1)</f>
        <v>14894556095.365297</v>
      </c>
      <c r="AH11" s="19">
        <f>State_Multipliers!AD12*SUMIFS('US - nonGHG Emissions'!AK:AK,'US - nonGHG Emissions'!$D:$D,$A11,'US - nonGHG Emissions'!$B:$B,$B$1)</f>
        <v>14944288893.327793</v>
      </c>
      <c r="AI11" s="19">
        <f>State_Multipliers!AE12*SUMIFS('US - nonGHG Emissions'!AL:AL,'US - nonGHG Emissions'!$D:$D,$A11,'US - nonGHG Emissions'!$B:$B,$B$1)</f>
        <v>14839785220.999609</v>
      </c>
      <c r="AJ11" s="19">
        <f>State_Multipliers!AF12*SUMIFS('US - nonGHG Emissions'!AM:AM,'US - nonGHG Emissions'!$D:$D,$A11,'US - nonGHG Emissions'!$B:$B,$B$1)</f>
        <v>14798811291.660456</v>
      </c>
      <c r="AK11" s="19">
        <f>State_Multipliers!AG12*SUMIFS('US - nonGHG Emissions'!AN:AN,'US - nonGHG Emissions'!$D:$D,$A11,'US - nonGHG Emissions'!$B:$B,$B$1)</f>
        <v>14930657536.901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9050931.860237</v>
      </c>
      <c r="H12" s="19">
        <f>State_Multipliers!D13*SUMIFS('US - nonGHG Emissions'!K:K,'US - nonGHG Emissions'!$D:$D,$A12,'US - nonGHG Emissions'!$B:$B,$B$1)</f>
        <v>39474361794.800507</v>
      </c>
      <c r="I12" s="19">
        <f>State_Multipliers!E13*SUMIFS('US - nonGHG Emissions'!L:L,'US - nonGHG Emissions'!$D:$D,$A12,'US - nonGHG Emissions'!$B:$B,$B$1)</f>
        <v>41454455838.425797</v>
      </c>
      <c r="J12" s="19">
        <f>State_Multipliers!F13*SUMIFS('US - nonGHG Emissions'!M:M,'US - nonGHG Emissions'!$D:$D,$A12,'US - nonGHG Emissions'!$B:$B,$B$1)</f>
        <v>43372949889.970238</v>
      </c>
      <c r="K12" s="19">
        <f>State_Multipliers!G13*SUMIFS('US - nonGHG Emissions'!N:N,'US - nonGHG Emissions'!$D:$D,$A12,'US - nonGHG Emissions'!$B:$B,$B$1)</f>
        <v>45444162504.552567</v>
      </c>
      <c r="L12" s="19">
        <f>State_Multipliers!H13*SUMIFS('US - nonGHG Emissions'!O:O,'US - nonGHG Emissions'!$D:$D,$A12,'US - nonGHG Emissions'!$B:$B,$B$1)</f>
        <v>47200511055.942291</v>
      </c>
      <c r="M12" s="19">
        <f>State_Multipliers!I13*SUMIFS('US - nonGHG Emissions'!P:P,'US - nonGHG Emissions'!$D:$D,$A12,'US - nonGHG Emissions'!$B:$B,$B$1)</f>
        <v>48815952805.837578</v>
      </c>
      <c r="N12" s="19">
        <f>State_Multipliers!J13*SUMIFS('US - nonGHG Emissions'!Q:Q,'US - nonGHG Emissions'!$D:$D,$A12,'US - nonGHG Emissions'!$B:$B,$B$1)</f>
        <v>49805645401.788795</v>
      </c>
      <c r="O12" s="19">
        <f>State_Multipliers!K13*SUMIFS('US - nonGHG Emissions'!R:R,'US - nonGHG Emissions'!$D:$D,$A12,'US - nonGHG Emissions'!$B:$B,$B$1)</f>
        <v>50848278657.285606</v>
      </c>
      <c r="P12" s="19">
        <f>State_Multipliers!L13*SUMIFS('US - nonGHG Emissions'!S:S,'US - nonGHG Emissions'!$D:$D,$A12,'US - nonGHG Emissions'!$B:$B,$B$1)</f>
        <v>52043947447.395752</v>
      </c>
      <c r="Q12" s="19">
        <f>State_Multipliers!M13*SUMIFS('US - nonGHG Emissions'!T:T,'US - nonGHG Emissions'!$D:$D,$A12,'US - nonGHG Emissions'!$B:$B,$B$1)</f>
        <v>53125141505.086662</v>
      </c>
      <c r="R12" s="19">
        <f>State_Multipliers!N13*SUMIFS('US - nonGHG Emissions'!U:U,'US - nonGHG Emissions'!$D:$D,$A12,'US - nonGHG Emissions'!$B:$B,$B$1)</f>
        <v>54186752052.89418</v>
      </c>
      <c r="S12" s="19">
        <f>State_Multipliers!O13*SUMIFS('US - nonGHG Emissions'!V:V,'US - nonGHG Emissions'!$D:$D,$A12,'US - nonGHG Emissions'!$B:$B,$B$1)</f>
        <v>55003929458.579842</v>
      </c>
      <c r="T12" s="19">
        <f>State_Multipliers!P13*SUMIFS('US - nonGHG Emissions'!W:W,'US - nonGHG Emissions'!$D:$D,$A12,'US - nonGHG Emissions'!$B:$B,$B$1)</f>
        <v>56054757392.772224</v>
      </c>
      <c r="U12" s="19">
        <f>State_Multipliers!Q13*SUMIFS('US - nonGHG Emissions'!X:X,'US - nonGHG Emissions'!$D:$D,$A12,'US - nonGHG Emissions'!$B:$B,$B$1)</f>
        <v>57411802388.081718</v>
      </c>
      <c r="V12" s="19">
        <f>State_Multipliers!R13*SUMIFS('US - nonGHG Emissions'!Y:Y,'US - nonGHG Emissions'!$D:$D,$A12,'US - nonGHG Emissions'!$B:$B,$B$1)</f>
        <v>58697312627.62899</v>
      </c>
      <c r="W12" s="19">
        <f>State_Multipliers!S13*SUMIFS('US - nonGHG Emissions'!Z:Z,'US - nonGHG Emissions'!$D:$D,$A12,'US - nonGHG Emissions'!$B:$B,$B$1)</f>
        <v>59931842716.371559</v>
      </c>
      <c r="X12" s="19">
        <f>State_Multipliers!T13*SUMIFS('US - nonGHG Emissions'!AA:AA,'US - nonGHG Emissions'!$D:$D,$A12,'US - nonGHG Emissions'!$B:$B,$B$1)</f>
        <v>61303881632.027588</v>
      </c>
      <c r="Y12" s="19">
        <f>State_Multipliers!U13*SUMIFS('US - nonGHG Emissions'!AB:AB,'US - nonGHG Emissions'!$D:$D,$A12,'US - nonGHG Emissions'!$B:$B,$B$1)</f>
        <v>62689028378.04493</v>
      </c>
      <c r="Z12" s="19">
        <f>State_Multipliers!V13*SUMIFS('US - nonGHG Emissions'!AC:AC,'US - nonGHG Emissions'!$D:$D,$A12,'US - nonGHG Emissions'!$B:$B,$B$1)</f>
        <v>63932927556.729431</v>
      </c>
      <c r="AA12" s="19">
        <f>State_Multipliers!W13*SUMIFS('US - nonGHG Emissions'!AD:AD,'US - nonGHG Emissions'!$D:$D,$A12,'US - nonGHG Emissions'!$B:$B,$B$1)</f>
        <v>65114304586.895447</v>
      </c>
      <c r="AB12" s="19">
        <f>State_Multipliers!X13*SUMIFS('US - nonGHG Emissions'!AE:AE,'US - nonGHG Emissions'!$D:$D,$A12,'US - nonGHG Emissions'!$B:$B,$B$1)</f>
        <v>66784491420.294975</v>
      </c>
      <c r="AC12" s="19">
        <f>State_Multipliers!Y13*SUMIFS('US - nonGHG Emissions'!AF:AF,'US - nonGHG Emissions'!$D:$D,$A12,'US - nonGHG Emissions'!$B:$B,$B$1)</f>
        <v>68414848755.461235</v>
      </c>
      <c r="AD12" s="19">
        <f>State_Multipliers!Z13*SUMIFS('US - nonGHG Emissions'!AG:AG,'US - nonGHG Emissions'!$D:$D,$A12,'US - nonGHG Emissions'!$B:$B,$B$1)</f>
        <v>70158022832.9431</v>
      </c>
      <c r="AE12" s="19">
        <f>State_Multipliers!AA13*SUMIFS('US - nonGHG Emissions'!AH:AH,'US - nonGHG Emissions'!$D:$D,$A12,'US - nonGHG Emissions'!$B:$B,$B$1)</f>
        <v>72154438474.947815</v>
      </c>
      <c r="AF12" s="19">
        <f>State_Multipliers!AB13*SUMIFS('US - nonGHG Emissions'!AI:AI,'US - nonGHG Emissions'!$D:$D,$A12,'US - nonGHG Emissions'!$B:$B,$B$1)</f>
        <v>74085392957.912415</v>
      </c>
      <c r="AG12" s="19">
        <f>State_Multipliers!AC13*SUMIFS('US - nonGHG Emissions'!AJ:AJ,'US - nonGHG Emissions'!$D:$D,$A12,'US - nonGHG Emissions'!$B:$B,$B$1)</f>
        <v>75164033566.785706</v>
      </c>
      <c r="AH12" s="19">
        <f>State_Multipliers!AD13*SUMIFS('US - nonGHG Emissions'!AK:AK,'US - nonGHG Emissions'!$D:$D,$A12,'US - nonGHG Emissions'!$B:$B,$B$1)</f>
        <v>76207306478.584381</v>
      </c>
      <c r="AI12" s="19">
        <f>State_Multipliers!AE13*SUMIFS('US - nonGHG Emissions'!AL:AL,'US - nonGHG Emissions'!$D:$D,$A12,'US - nonGHG Emissions'!$B:$B,$B$1)</f>
        <v>77678762552.907425</v>
      </c>
      <c r="AJ12" s="19">
        <f>State_Multipliers!AF13*SUMIFS('US - nonGHG Emissions'!AM:AM,'US - nonGHG Emissions'!$D:$D,$A12,'US - nonGHG Emissions'!$B:$B,$B$1)</f>
        <v>79692738967.759628</v>
      </c>
      <c r="AK12" s="19">
        <f>State_Multipliers!AG13*SUMIFS('US - nonGHG Emissions'!AN:AN,'US - nonGHG Emissions'!$D:$D,$A12,'US - nonGHG Emissions'!$B:$B,$B$1)</f>
        <v>81598978713.3098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059.473500326276</v>
      </c>
      <c r="H13" s="19">
        <f>State_Multipliers!D14*SUMIFS('US - nonGHG Emissions'!K:K,'US - nonGHG Emissions'!$D:$D,$A13,'US - nonGHG Emissions'!$B:$B,$B$1)</f>
        <v>38936.554255546769</v>
      </c>
      <c r="I13" s="19">
        <f>State_Multipliers!E14*SUMIFS('US - nonGHG Emissions'!L:L,'US - nonGHG Emissions'!$D:$D,$A13,'US - nonGHG Emissions'!$B:$B,$B$1)</f>
        <v>41772.014324590768</v>
      </c>
      <c r="J13" s="19">
        <f>State_Multipliers!F14*SUMIFS('US - nonGHG Emissions'!M:M,'US - nonGHG Emissions'!$D:$D,$A13,'US - nonGHG Emissions'!$B:$B,$B$1)</f>
        <v>43352.571347102035</v>
      </c>
      <c r="K13" s="19">
        <f>State_Multipliers!G14*SUMIFS('US - nonGHG Emissions'!N:N,'US - nonGHG Emissions'!$D:$D,$A13,'US - nonGHG Emissions'!$B:$B,$B$1)</f>
        <v>44933.348868562025</v>
      </c>
      <c r="L13" s="19">
        <f>State_Multipliers!H14*SUMIFS('US - nonGHG Emissions'!O:O,'US - nonGHG Emissions'!$D:$D,$A13,'US - nonGHG Emissions'!$B:$B,$B$1)</f>
        <v>46241.244377284165</v>
      </c>
      <c r="M13" s="19">
        <f>State_Multipliers!I14*SUMIFS('US - nonGHG Emissions'!P:P,'US - nonGHG Emissions'!$D:$D,$A13,'US - nonGHG Emissions'!$B:$B,$B$1)</f>
        <v>47220.776779539025</v>
      </c>
      <c r="N13" s="19">
        <f>State_Multipliers!J14*SUMIFS('US - nonGHG Emissions'!Q:Q,'US - nonGHG Emissions'!$D:$D,$A13,'US - nonGHG Emissions'!$B:$B,$B$1)</f>
        <v>47712.431552835544</v>
      </c>
      <c r="O13" s="19">
        <f>State_Multipliers!K14*SUMIFS('US - nonGHG Emissions'!R:R,'US - nonGHG Emissions'!$D:$D,$A13,'US - nonGHG Emissions'!$B:$B,$B$1)</f>
        <v>47974.713952621227</v>
      </c>
      <c r="P13" s="19">
        <f>State_Multipliers!L14*SUMIFS('US - nonGHG Emissions'!S:S,'US - nonGHG Emissions'!$D:$D,$A13,'US - nonGHG Emissions'!$B:$B,$B$1)</f>
        <v>48590.320148911684</v>
      </c>
      <c r="Q13" s="19">
        <f>State_Multipliers!M14*SUMIFS('US - nonGHG Emissions'!T:T,'US - nonGHG Emissions'!$D:$D,$A13,'US - nonGHG Emissions'!$B:$B,$B$1)</f>
        <v>49204.989279946967</v>
      </c>
      <c r="R13" s="19">
        <f>State_Multipliers!N14*SUMIFS('US - nonGHG Emissions'!U:U,'US - nonGHG Emissions'!$D:$D,$A13,'US - nonGHG Emissions'!$B:$B,$B$1)</f>
        <v>49685.893045593904</v>
      </c>
      <c r="S13" s="19">
        <f>State_Multipliers!O14*SUMIFS('US - nonGHG Emissions'!V:V,'US - nonGHG Emissions'!$D:$D,$A13,'US - nonGHG Emissions'!$B:$B,$B$1)</f>
        <v>50613.882660742689</v>
      </c>
      <c r="T13" s="19">
        <f>State_Multipliers!P14*SUMIFS('US - nonGHG Emissions'!W:W,'US - nonGHG Emissions'!$D:$D,$A13,'US - nonGHG Emissions'!$B:$B,$B$1)</f>
        <v>51186.19388588889</v>
      </c>
      <c r="U13" s="19">
        <f>State_Multipliers!Q14*SUMIFS('US - nonGHG Emissions'!X:X,'US - nonGHG Emissions'!$D:$D,$A13,'US - nonGHG Emissions'!$B:$B,$B$1)</f>
        <v>52018.745183446685</v>
      </c>
      <c r="V13" s="19">
        <f>State_Multipliers!R14*SUMIFS('US - nonGHG Emissions'!Y:Y,'US - nonGHG Emissions'!$D:$D,$A13,'US - nonGHG Emissions'!$B:$B,$B$1)</f>
        <v>52869.871106554267</v>
      </c>
      <c r="W13" s="19">
        <f>State_Multipliers!S14*SUMIFS('US - nonGHG Emissions'!Z:Z,'US - nonGHG Emissions'!$D:$D,$A13,'US - nonGHG Emissions'!$B:$B,$B$1)</f>
        <v>53591.837402080397</v>
      </c>
      <c r="X13" s="19">
        <f>State_Multipliers!T14*SUMIFS('US - nonGHG Emissions'!AA:AA,'US - nonGHG Emissions'!$D:$D,$A13,'US - nonGHG Emissions'!$B:$B,$B$1)</f>
        <v>54319.686767892075</v>
      </c>
      <c r="Y13" s="19">
        <f>State_Multipliers!U14*SUMIFS('US - nonGHG Emissions'!AB:AB,'US - nonGHG Emissions'!$D:$D,$A13,'US - nonGHG Emissions'!$B:$B,$B$1)</f>
        <v>55145.47869222251</v>
      </c>
      <c r="Z13" s="19">
        <f>State_Multipliers!V14*SUMIFS('US - nonGHG Emissions'!AC:AC,'US - nonGHG Emissions'!$D:$D,$A13,'US - nonGHG Emissions'!$B:$B,$B$1)</f>
        <v>55931.396485123463</v>
      </c>
      <c r="AA13" s="19">
        <f>State_Multipliers!W14*SUMIFS('US - nonGHG Emissions'!AD:AD,'US - nonGHG Emissions'!$D:$D,$A13,'US - nonGHG Emissions'!$B:$B,$B$1)</f>
        <v>56690.930921563304</v>
      </c>
      <c r="AB13" s="19">
        <f>State_Multipliers!X14*SUMIFS('US - nonGHG Emissions'!AE:AE,'US - nonGHG Emissions'!$D:$D,$A13,'US - nonGHG Emissions'!$B:$B,$B$1)</f>
        <v>57786.661447454069</v>
      </c>
      <c r="AC13" s="19">
        <f>State_Multipliers!Y14*SUMIFS('US - nonGHG Emissions'!AF:AF,'US - nonGHG Emissions'!$D:$D,$A13,'US - nonGHG Emissions'!$B:$B,$B$1)</f>
        <v>58751.917268430487</v>
      </c>
      <c r="AD13" s="19">
        <f>State_Multipliers!Z14*SUMIFS('US - nonGHG Emissions'!AG:AG,'US - nonGHG Emissions'!$D:$D,$A13,'US - nonGHG Emissions'!$B:$B,$B$1)</f>
        <v>59620.963154832862</v>
      </c>
      <c r="AE13" s="19">
        <f>State_Multipliers!AA14*SUMIFS('US - nonGHG Emissions'!AH:AH,'US - nonGHG Emissions'!$D:$D,$A13,'US - nonGHG Emissions'!$B:$B,$B$1)</f>
        <v>60591.662115485284</v>
      </c>
      <c r="AF13" s="19">
        <f>State_Multipliers!AB14*SUMIFS('US - nonGHG Emissions'!AI:AI,'US - nonGHG Emissions'!$D:$D,$A13,'US - nonGHG Emissions'!$B:$B,$B$1)</f>
        <v>61501.401462552763</v>
      </c>
      <c r="AG13" s="19">
        <f>State_Multipliers!AC14*SUMIFS('US - nonGHG Emissions'!AJ:AJ,'US - nonGHG Emissions'!$D:$D,$A13,'US - nonGHG Emissions'!$B:$B,$B$1)</f>
        <v>62345.355897679205</v>
      </c>
      <c r="AH13" s="19">
        <f>State_Multipliers!AD14*SUMIFS('US - nonGHG Emissions'!AK:AK,'US - nonGHG Emissions'!$D:$D,$A13,'US - nonGHG Emissions'!$B:$B,$B$1)</f>
        <v>63126.877180081792</v>
      </c>
      <c r="AI13" s="19">
        <f>State_Multipliers!AE14*SUMIFS('US - nonGHG Emissions'!AL:AL,'US - nonGHG Emissions'!$D:$D,$A13,'US - nonGHG Emissions'!$B:$B,$B$1)</f>
        <v>64051.270125107418</v>
      </c>
      <c r="AJ13" s="19">
        <f>State_Multipliers!AF14*SUMIFS('US - nonGHG Emissions'!AM:AM,'US - nonGHG Emissions'!$D:$D,$A13,'US - nonGHG Emissions'!$B:$B,$B$1)</f>
        <v>65197.177405719362</v>
      </c>
      <c r="AK13" s="19">
        <f>State_Multipliers!AG14*SUMIFS('US - nonGHG Emissions'!AN:AN,'US - nonGHG Emissions'!$D:$D,$A13,'US - nonGHG Emissions'!$B:$B,$B$1)</f>
        <v>66319.1313201247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73232.304044</v>
      </c>
      <c r="H15" s="19">
        <f>State_Multipliers!D16*SUMIFS('US - nonGHG Emissions'!K:K,'US - nonGHG Emissions'!$D:$D,$A15,'US - nonGHG Emissions'!$B:$B,$B$1)</f>
        <v>1860461452.201977</v>
      </c>
      <c r="I15" s="19">
        <f>State_Multipliers!E16*SUMIFS('US - nonGHG Emissions'!L:L,'US - nonGHG Emissions'!$D:$D,$A15,'US - nonGHG Emissions'!$B:$B,$B$1)</f>
        <v>1913727166.2822542</v>
      </c>
      <c r="J15" s="19">
        <f>State_Multipliers!F16*SUMIFS('US - nonGHG Emissions'!M:M,'US - nonGHG Emissions'!$D:$D,$A15,'US - nonGHG Emissions'!$B:$B,$B$1)</f>
        <v>2005710721.9926162</v>
      </c>
      <c r="K15" s="19">
        <f>State_Multipliers!G16*SUMIFS('US - nonGHG Emissions'!N:N,'US - nonGHG Emissions'!$D:$D,$A15,'US - nonGHG Emissions'!$B:$B,$B$1)</f>
        <v>2067477883.0564673</v>
      </c>
      <c r="L15" s="19">
        <f>State_Multipliers!H16*SUMIFS('US - nonGHG Emissions'!O:O,'US - nonGHG Emissions'!$D:$D,$A15,'US - nonGHG Emissions'!$B:$B,$B$1)</f>
        <v>2133843071.567431</v>
      </c>
      <c r="M15" s="19">
        <f>State_Multipliers!I16*SUMIFS('US - nonGHG Emissions'!P:P,'US - nonGHG Emissions'!$D:$D,$A15,'US - nonGHG Emissions'!$B:$B,$B$1)</f>
        <v>2183437646.6634588</v>
      </c>
      <c r="N15" s="19">
        <f>State_Multipliers!J16*SUMIFS('US - nonGHG Emissions'!Q:Q,'US - nonGHG Emissions'!$D:$D,$A15,'US - nonGHG Emissions'!$B:$B,$B$1)</f>
        <v>2217556443.5010033</v>
      </c>
      <c r="O15" s="19">
        <f>State_Multipliers!K16*SUMIFS('US - nonGHG Emissions'!R:R,'US - nonGHG Emissions'!$D:$D,$A15,'US - nonGHG Emissions'!$B:$B,$B$1)</f>
        <v>2242300738.7201824</v>
      </c>
      <c r="P15" s="19">
        <f>State_Multipliers!L16*SUMIFS('US - nonGHG Emissions'!S:S,'US - nonGHG Emissions'!$D:$D,$A15,'US - nonGHG Emissions'!$B:$B,$B$1)</f>
        <v>2272590672.4729071</v>
      </c>
      <c r="Q15" s="19">
        <f>State_Multipliers!M16*SUMIFS('US - nonGHG Emissions'!T:T,'US - nonGHG Emissions'!$D:$D,$A15,'US - nonGHG Emissions'!$B:$B,$B$1)</f>
        <v>2299740108.3761477</v>
      </c>
      <c r="R15" s="19">
        <f>State_Multipliers!N16*SUMIFS('US - nonGHG Emissions'!U:U,'US - nonGHG Emissions'!$D:$D,$A15,'US - nonGHG Emissions'!$B:$B,$B$1)</f>
        <v>2332763273.1307316</v>
      </c>
      <c r="S15" s="19">
        <f>State_Multipliers!O16*SUMIFS('US - nonGHG Emissions'!V:V,'US - nonGHG Emissions'!$D:$D,$A15,'US - nonGHG Emissions'!$B:$B,$B$1)</f>
        <v>2356582698.8389788</v>
      </c>
      <c r="T15" s="19">
        <f>State_Multipliers!P16*SUMIFS('US - nonGHG Emissions'!W:W,'US - nonGHG Emissions'!$D:$D,$A15,'US - nonGHG Emissions'!$B:$B,$B$1)</f>
        <v>2383307991.9734564</v>
      </c>
      <c r="U15" s="19">
        <f>State_Multipliers!Q16*SUMIFS('US - nonGHG Emissions'!X:X,'US - nonGHG Emissions'!$D:$D,$A15,'US - nonGHG Emissions'!$B:$B,$B$1)</f>
        <v>2416952900.8680944</v>
      </c>
      <c r="V15" s="19">
        <f>State_Multipliers!R16*SUMIFS('US - nonGHG Emissions'!Y:Y,'US - nonGHG Emissions'!$D:$D,$A15,'US - nonGHG Emissions'!$B:$B,$B$1)</f>
        <v>2455798030.2165747</v>
      </c>
      <c r="W15" s="19">
        <f>State_Multipliers!S16*SUMIFS('US - nonGHG Emissions'!Z:Z,'US - nonGHG Emissions'!$D:$D,$A15,'US - nonGHG Emissions'!$B:$B,$B$1)</f>
        <v>2485240773.7129087</v>
      </c>
      <c r="X15" s="19">
        <f>State_Multipliers!T16*SUMIFS('US - nonGHG Emissions'!AA:AA,'US - nonGHG Emissions'!$D:$D,$A15,'US - nonGHG Emissions'!$B:$B,$B$1)</f>
        <v>2510067813.8568649</v>
      </c>
      <c r="Y15" s="19">
        <f>State_Multipliers!U16*SUMIFS('US - nonGHG Emissions'!AB:AB,'US - nonGHG Emissions'!$D:$D,$A15,'US - nonGHG Emissions'!$B:$B,$B$1)</f>
        <v>2544859823.7657504</v>
      </c>
      <c r="Z15" s="19">
        <f>State_Multipliers!V16*SUMIFS('US - nonGHG Emissions'!AC:AC,'US - nonGHG Emissions'!$D:$D,$A15,'US - nonGHG Emissions'!$B:$B,$B$1)</f>
        <v>2570809353.0915332</v>
      </c>
      <c r="AA15" s="19">
        <f>State_Multipliers!W16*SUMIFS('US - nonGHG Emissions'!AD:AD,'US - nonGHG Emissions'!$D:$D,$A15,'US - nonGHG Emissions'!$B:$B,$B$1)</f>
        <v>2606023966.3573713</v>
      </c>
      <c r="AB15" s="19">
        <f>State_Multipliers!X16*SUMIFS('US - nonGHG Emissions'!AE:AE,'US - nonGHG Emissions'!$D:$D,$A15,'US - nonGHG Emissions'!$B:$B,$B$1)</f>
        <v>2650344913.8078356</v>
      </c>
      <c r="AC15" s="19">
        <f>State_Multipliers!Y16*SUMIFS('US - nonGHG Emissions'!AF:AF,'US - nonGHG Emissions'!$D:$D,$A15,'US - nonGHG Emissions'!$B:$B,$B$1)</f>
        <v>2686215896.4812407</v>
      </c>
      <c r="AD15" s="19">
        <f>State_Multipliers!Z16*SUMIFS('US - nonGHG Emissions'!AG:AG,'US - nonGHG Emissions'!$D:$D,$A15,'US - nonGHG Emissions'!$B:$B,$B$1)</f>
        <v>2731546508.5592995</v>
      </c>
      <c r="AE15" s="19">
        <f>State_Multipliers!AA16*SUMIFS('US - nonGHG Emissions'!AH:AH,'US - nonGHG Emissions'!$D:$D,$A15,'US - nonGHG Emissions'!$B:$B,$B$1)</f>
        <v>2783344358.5834908</v>
      </c>
      <c r="AF15" s="19">
        <f>State_Multipliers!AB16*SUMIFS('US - nonGHG Emissions'!AI:AI,'US - nonGHG Emissions'!$D:$D,$A15,'US - nonGHG Emissions'!$B:$B,$B$1)</f>
        <v>2836455951.021893</v>
      </c>
      <c r="AG15" s="19">
        <f>State_Multipliers!AC16*SUMIFS('US - nonGHG Emissions'!AJ:AJ,'US - nonGHG Emissions'!$D:$D,$A15,'US - nonGHG Emissions'!$B:$B,$B$1)</f>
        <v>2889708700.1863432</v>
      </c>
      <c r="AH15" s="19">
        <f>State_Multipliers!AD16*SUMIFS('US - nonGHG Emissions'!AK:AK,'US - nonGHG Emissions'!$D:$D,$A15,'US - nonGHG Emissions'!$B:$B,$B$1)</f>
        <v>2934903998.803761</v>
      </c>
      <c r="AI15" s="19">
        <f>State_Multipliers!AE16*SUMIFS('US - nonGHG Emissions'!AL:AL,'US - nonGHG Emissions'!$D:$D,$A15,'US - nonGHG Emissions'!$B:$B,$B$1)</f>
        <v>2993082371.7124524</v>
      </c>
      <c r="AJ15" s="19">
        <f>State_Multipliers!AF16*SUMIFS('US - nonGHG Emissions'!AM:AM,'US - nonGHG Emissions'!$D:$D,$A15,'US - nonGHG Emissions'!$B:$B,$B$1)</f>
        <v>3057180586.4586434</v>
      </c>
      <c r="AK15" s="19">
        <f>State_Multipliers!AG16*SUMIFS('US - nonGHG Emissions'!AN:AN,'US - nonGHG Emissions'!$D:$D,$A15,'US - nonGHG Emissions'!$B:$B,$B$1)</f>
        <v>3123371264.4026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9993443.65007389</v>
      </c>
      <c r="H16" s="19">
        <f>State_Multipliers!D17*SUMIFS('US - nonGHG Emissions'!K:K,'US - nonGHG Emissions'!$D:$D,$A16,'US - nonGHG Emissions'!$B:$B,$B$1)</f>
        <v>585759973.14555359</v>
      </c>
      <c r="I16" s="19">
        <f>State_Multipliers!E17*SUMIFS('US - nonGHG Emissions'!L:L,'US - nonGHG Emissions'!$D:$D,$A16,'US - nonGHG Emissions'!$B:$B,$B$1)</f>
        <v>619053597.55632281</v>
      </c>
      <c r="J16" s="19">
        <f>State_Multipliers!F17*SUMIFS('US - nonGHG Emissions'!M:M,'US - nonGHG Emissions'!$D:$D,$A16,'US - nonGHG Emissions'!$B:$B,$B$1)</f>
        <v>614896437.72805762</v>
      </c>
      <c r="K16" s="19">
        <f>State_Multipliers!G17*SUMIFS('US - nonGHG Emissions'!N:N,'US - nonGHG Emissions'!$D:$D,$A16,'US - nonGHG Emissions'!$B:$B,$B$1)</f>
        <v>656269592.83148706</v>
      </c>
      <c r="L16" s="19">
        <f>State_Multipliers!H17*SUMIFS('US - nonGHG Emissions'!O:O,'US - nonGHG Emissions'!$D:$D,$A16,'US - nonGHG Emissions'!$B:$B,$B$1)</f>
        <v>705244601.56473398</v>
      </c>
      <c r="M16" s="19">
        <f>State_Multipliers!I17*SUMIFS('US - nonGHG Emissions'!P:P,'US - nonGHG Emissions'!$D:$D,$A16,'US - nonGHG Emissions'!$B:$B,$B$1)</f>
        <v>712341128.68296742</v>
      </c>
      <c r="N16" s="19">
        <f>State_Multipliers!J17*SUMIFS('US - nonGHG Emissions'!Q:Q,'US - nonGHG Emissions'!$D:$D,$A16,'US - nonGHG Emissions'!$B:$B,$B$1)</f>
        <v>719448108.30058491</v>
      </c>
      <c r="O16" s="19">
        <f>State_Multipliers!K17*SUMIFS('US - nonGHG Emissions'!R:R,'US - nonGHG Emissions'!$D:$D,$A16,'US - nonGHG Emissions'!$B:$B,$B$1)</f>
        <v>729146458.11039102</v>
      </c>
      <c r="P16" s="19">
        <f>State_Multipliers!L17*SUMIFS('US - nonGHG Emissions'!S:S,'US - nonGHG Emissions'!$D:$D,$A16,'US - nonGHG Emissions'!$B:$B,$B$1)</f>
        <v>745193521.39934814</v>
      </c>
      <c r="Q16" s="19">
        <f>State_Multipliers!M17*SUMIFS('US - nonGHG Emissions'!T:T,'US - nonGHG Emissions'!$D:$D,$A16,'US - nonGHG Emissions'!$B:$B,$B$1)</f>
        <v>761430269.31018186</v>
      </c>
      <c r="R16" s="19">
        <f>State_Multipliers!N17*SUMIFS('US - nonGHG Emissions'!U:U,'US - nonGHG Emissions'!$D:$D,$A16,'US - nonGHG Emissions'!$B:$B,$B$1)</f>
        <v>778471954.32329631</v>
      </c>
      <c r="S16" s="19">
        <f>State_Multipliers!O17*SUMIFS('US - nonGHG Emissions'!V:V,'US - nonGHG Emissions'!$D:$D,$A16,'US - nonGHG Emissions'!$B:$B,$B$1)</f>
        <v>798751287.6449306</v>
      </c>
      <c r="T16" s="19">
        <f>State_Multipliers!P17*SUMIFS('US - nonGHG Emissions'!W:W,'US - nonGHG Emissions'!$D:$D,$A16,'US - nonGHG Emissions'!$B:$B,$B$1)</f>
        <v>805943166.17965317</v>
      </c>
      <c r="U16" s="19">
        <f>State_Multipliers!Q17*SUMIFS('US - nonGHG Emissions'!X:X,'US - nonGHG Emissions'!$D:$D,$A16,'US - nonGHG Emissions'!$B:$B,$B$1)</f>
        <v>814786148.02206814</v>
      </c>
      <c r="V16" s="19">
        <f>State_Multipliers!R17*SUMIFS('US - nonGHG Emissions'!Y:Y,'US - nonGHG Emissions'!$D:$D,$A16,'US - nonGHG Emissions'!$B:$B,$B$1)</f>
        <v>831493966.36830962</v>
      </c>
      <c r="W16" s="19">
        <f>State_Multipliers!S17*SUMIFS('US - nonGHG Emissions'!Z:Z,'US - nonGHG Emissions'!$D:$D,$A16,'US - nonGHG Emissions'!$B:$B,$B$1)</f>
        <v>840037324.7908603</v>
      </c>
      <c r="X16" s="19">
        <f>State_Multipliers!T17*SUMIFS('US - nonGHG Emissions'!AA:AA,'US - nonGHG Emissions'!$D:$D,$A16,'US - nonGHG Emissions'!$B:$B,$B$1)</f>
        <v>857512011.58608019</v>
      </c>
      <c r="Y16" s="19">
        <f>State_Multipliers!U17*SUMIFS('US - nonGHG Emissions'!AB:AB,'US - nonGHG Emissions'!$D:$D,$A16,'US - nonGHG Emissions'!$B:$B,$B$1)</f>
        <v>883384555.12831867</v>
      </c>
      <c r="Z16" s="19">
        <f>State_Multipliers!V17*SUMIFS('US - nonGHG Emissions'!AC:AC,'US - nonGHG Emissions'!$D:$D,$A16,'US - nonGHG Emissions'!$B:$B,$B$1)</f>
        <v>908106696.63266683</v>
      </c>
      <c r="AA16" s="19">
        <f>State_Multipliers!W17*SUMIFS('US - nonGHG Emissions'!AD:AD,'US - nonGHG Emissions'!$D:$D,$A16,'US - nonGHG Emissions'!$B:$B,$B$1)</f>
        <v>910094653.53035033</v>
      </c>
      <c r="AB16" s="19">
        <f>State_Multipliers!X17*SUMIFS('US - nonGHG Emissions'!AE:AE,'US - nonGHG Emissions'!$D:$D,$A16,'US - nonGHG Emissions'!$B:$B,$B$1)</f>
        <v>920382918.01145685</v>
      </c>
      <c r="AC16" s="19">
        <f>State_Multipliers!Y17*SUMIFS('US - nonGHG Emissions'!AF:AF,'US - nonGHG Emissions'!$D:$D,$A16,'US - nonGHG Emissions'!$B:$B,$B$1)</f>
        <v>938879811.36875701</v>
      </c>
      <c r="AD16" s="19">
        <f>State_Multipliers!Z17*SUMIFS('US - nonGHG Emissions'!AG:AG,'US - nonGHG Emissions'!$D:$D,$A16,'US - nonGHG Emissions'!$B:$B,$B$1)</f>
        <v>965502562.08024812</v>
      </c>
      <c r="AE16" s="19">
        <f>State_Multipliers!AA17*SUMIFS('US - nonGHG Emissions'!AH:AH,'US - nonGHG Emissions'!$D:$D,$A16,'US - nonGHG Emissions'!$B:$B,$B$1)</f>
        <v>974224499.99547911</v>
      </c>
      <c r="AF16" s="19">
        <f>State_Multipliers!AB17*SUMIFS('US - nonGHG Emissions'!AI:AI,'US - nonGHG Emissions'!$D:$D,$A16,'US - nonGHG Emissions'!$B:$B,$B$1)</f>
        <v>987715276.32288241</v>
      </c>
      <c r="AG16" s="19">
        <f>State_Multipliers!AC17*SUMIFS('US - nonGHG Emissions'!AJ:AJ,'US - nonGHG Emissions'!$D:$D,$A16,'US - nonGHG Emissions'!$B:$B,$B$1)</f>
        <v>981740802.02885187</v>
      </c>
      <c r="AH16" s="19">
        <f>State_Multipliers!AD17*SUMIFS('US - nonGHG Emissions'!AK:AK,'US - nonGHG Emissions'!$D:$D,$A16,'US - nonGHG Emissions'!$B:$B,$B$1)</f>
        <v>972277443.57804382</v>
      </c>
      <c r="AI16" s="19">
        <f>State_Multipliers!AE17*SUMIFS('US - nonGHG Emissions'!AL:AL,'US - nonGHG Emissions'!$D:$D,$A16,'US - nonGHG Emissions'!$B:$B,$B$1)</f>
        <v>986088822.38318527</v>
      </c>
      <c r="AJ16" s="19">
        <f>State_Multipliers!AF17*SUMIFS('US - nonGHG Emissions'!AM:AM,'US - nonGHG Emissions'!$D:$D,$A16,'US - nonGHG Emissions'!$B:$B,$B$1)</f>
        <v>1006390295.3338064</v>
      </c>
      <c r="AK16" s="19">
        <f>State_Multipliers!AG17*SUMIFS('US - nonGHG Emissions'!AN:AN,'US - nonGHG Emissions'!$D:$D,$A16,'US - nonGHG Emissions'!$B:$B,$B$1)</f>
        <v>1036309335.33923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234.883442659</v>
      </c>
      <c r="H17" s="19">
        <f>State_Multipliers!D18*SUMIFS('US - nonGHG Emissions'!K:K,'US - nonGHG Emissions'!$D:$D,$A17,'US - nonGHG Emissions'!$B:$B,$B$1)</f>
        <v>23246094.775315434</v>
      </c>
      <c r="I17" s="19">
        <f>State_Multipliers!E18*SUMIFS('US - nonGHG Emissions'!L:L,'US - nonGHG Emissions'!$D:$D,$A17,'US - nonGHG Emissions'!$B:$B,$B$1)</f>
        <v>24047401.540938076</v>
      </c>
      <c r="J17" s="19">
        <f>State_Multipliers!F18*SUMIFS('US - nonGHG Emissions'!M:M,'US - nonGHG Emissions'!$D:$D,$A17,'US - nonGHG Emissions'!$B:$B,$B$1)</f>
        <v>24423177.459036134</v>
      </c>
      <c r="K17" s="19">
        <f>State_Multipliers!G18*SUMIFS('US - nonGHG Emissions'!N:N,'US - nonGHG Emissions'!$D:$D,$A17,'US - nonGHG Emissions'!$B:$B,$B$1)</f>
        <v>24883367.137913503</v>
      </c>
      <c r="L17" s="19">
        <f>State_Multipliers!H18*SUMIFS('US - nonGHG Emissions'!O:O,'US - nonGHG Emissions'!$D:$D,$A17,'US - nonGHG Emissions'!$B:$B,$B$1)</f>
        <v>25555235.740360256</v>
      </c>
      <c r="M17" s="19">
        <f>State_Multipliers!I18*SUMIFS('US - nonGHG Emissions'!P:P,'US - nonGHG Emissions'!$D:$D,$A17,'US - nonGHG Emissions'!$B:$B,$B$1)</f>
        <v>26100874.120445363</v>
      </c>
      <c r="N17" s="19">
        <f>State_Multipliers!J18*SUMIFS('US - nonGHG Emissions'!Q:Q,'US - nonGHG Emissions'!$D:$D,$A17,'US - nonGHG Emissions'!$B:$B,$B$1)</f>
        <v>26433764.463030148</v>
      </c>
      <c r="O17" s="19">
        <f>State_Multipliers!K18*SUMIFS('US - nonGHG Emissions'!R:R,'US - nonGHG Emissions'!$D:$D,$A17,'US - nonGHG Emissions'!$B:$B,$B$1)</f>
        <v>26811398.475850735</v>
      </c>
      <c r="P17" s="19">
        <f>State_Multipliers!L18*SUMIFS('US - nonGHG Emissions'!S:S,'US - nonGHG Emissions'!$D:$D,$A17,'US - nonGHG Emissions'!$B:$B,$B$1)</f>
        <v>27176217.79880514</v>
      </c>
      <c r="Q17" s="19">
        <f>State_Multipliers!M18*SUMIFS('US - nonGHG Emissions'!T:T,'US - nonGHG Emissions'!$D:$D,$A17,'US - nonGHG Emissions'!$B:$B,$B$1)</f>
        <v>27433819.891693756</v>
      </c>
      <c r="R17" s="19">
        <f>State_Multipliers!N18*SUMIFS('US - nonGHG Emissions'!U:U,'US - nonGHG Emissions'!$D:$D,$A17,'US - nonGHG Emissions'!$B:$B,$B$1)</f>
        <v>27677650.533441495</v>
      </c>
      <c r="S17" s="19">
        <f>State_Multipliers!O18*SUMIFS('US - nonGHG Emissions'!V:V,'US - nonGHG Emissions'!$D:$D,$A17,'US - nonGHG Emissions'!$B:$B,$B$1)</f>
        <v>28062247.387258742</v>
      </c>
      <c r="T17" s="19">
        <f>State_Multipliers!P18*SUMIFS('US - nonGHG Emissions'!W:W,'US - nonGHG Emissions'!$D:$D,$A17,'US - nonGHG Emissions'!$B:$B,$B$1)</f>
        <v>28338865.186994046</v>
      </c>
      <c r="U17" s="19">
        <f>State_Multipliers!Q18*SUMIFS('US - nonGHG Emissions'!X:X,'US - nonGHG Emissions'!$D:$D,$A17,'US - nonGHG Emissions'!$B:$B,$B$1)</f>
        <v>28803684.160508189</v>
      </c>
      <c r="V17" s="19">
        <f>State_Multipliers!R18*SUMIFS('US - nonGHG Emissions'!Y:Y,'US - nonGHG Emissions'!$D:$D,$A17,'US - nonGHG Emissions'!$B:$B,$B$1)</f>
        <v>29333018.681288201</v>
      </c>
      <c r="W17" s="19">
        <f>State_Multipliers!S18*SUMIFS('US - nonGHG Emissions'!Z:Z,'US - nonGHG Emissions'!$D:$D,$A17,'US - nonGHG Emissions'!$B:$B,$B$1)</f>
        <v>29845448.860014744</v>
      </c>
      <c r="X17" s="19">
        <f>State_Multipliers!T18*SUMIFS('US - nonGHG Emissions'!AA:AA,'US - nonGHG Emissions'!$D:$D,$A17,'US - nonGHG Emissions'!$B:$B,$B$1)</f>
        <v>30417093.240370225</v>
      </c>
      <c r="Y17" s="19">
        <f>State_Multipliers!U18*SUMIFS('US - nonGHG Emissions'!AB:AB,'US - nonGHG Emissions'!$D:$D,$A17,'US - nonGHG Emissions'!$B:$B,$B$1)</f>
        <v>31021623.073949933</v>
      </c>
      <c r="Z17" s="19">
        <f>State_Multipliers!V18*SUMIFS('US - nonGHG Emissions'!AC:AC,'US - nonGHG Emissions'!$D:$D,$A17,'US - nonGHG Emissions'!$B:$B,$B$1)</f>
        <v>31687836.165157806</v>
      </c>
      <c r="AA17" s="19">
        <f>State_Multipliers!W18*SUMIFS('US - nonGHG Emissions'!AD:AD,'US - nonGHG Emissions'!$D:$D,$A17,'US - nonGHG Emissions'!$B:$B,$B$1)</f>
        <v>32260580.647803716</v>
      </c>
      <c r="AB17" s="19">
        <f>State_Multipliers!X18*SUMIFS('US - nonGHG Emissions'!AE:AE,'US - nonGHG Emissions'!$D:$D,$A17,'US - nonGHG Emissions'!$B:$B,$B$1)</f>
        <v>32829031.938651197</v>
      </c>
      <c r="AC17" s="19">
        <f>State_Multipliers!Y18*SUMIFS('US - nonGHG Emissions'!AF:AF,'US - nonGHG Emissions'!$D:$D,$A17,'US - nonGHG Emissions'!$B:$B,$B$1)</f>
        <v>33367572.36399439</v>
      </c>
      <c r="AD17" s="19">
        <f>State_Multipliers!Z18*SUMIFS('US - nonGHG Emissions'!AG:AG,'US - nonGHG Emissions'!$D:$D,$A17,'US - nonGHG Emissions'!$B:$B,$B$1)</f>
        <v>33799106.131226778</v>
      </c>
      <c r="AE17" s="19">
        <f>State_Multipliers!AA18*SUMIFS('US - nonGHG Emissions'!AH:AH,'US - nonGHG Emissions'!$D:$D,$A17,'US - nonGHG Emissions'!$B:$B,$B$1)</f>
        <v>34210075.541484684</v>
      </c>
      <c r="AF17" s="19">
        <f>State_Multipliers!AB18*SUMIFS('US - nonGHG Emissions'!AI:AI,'US - nonGHG Emissions'!$D:$D,$A17,'US - nonGHG Emissions'!$B:$B,$B$1)</f>
        <v>34552401.137044452</v>
      </c>
      <c r="AG17" s="19">
        <f>State_Multipliers!AC18*SUMIFS('US - nonGHG Emissions'!AJ:AJ,'US - nonGHG Emissions'!$D:$D,$A17,'US - nonGHG Emissions'!$B:$B,$B$1)</f>
        <v>34740985.998319782</v>
      </c>
      <c r="AH17" s="19">
        <f>State_Multipliers!AD18*SUMIFS('US - nonGHG Emissions'!AK:AK,'US - nonGHG Emissions'!$D:$D,$A17,'US - nonGHG Emissions'!$B:$B,$B$1)</f>
        <v>34828480.124581054</v>
      </c>
      <c r="AI17" s="19">
        <f>State_Multipliers!AE18*SUMIFS('US - nonGHG Emissions'!AL:AL,'US - nonGHG Emissions'!$D:$D,$A17,'US - nonGHG Emissions'!$B:$B,$B$1)</f>
        <v>34864312.18480619</v>
      </c>
      <c r="AJ17" s="19">
        <f>State_Multipliers!AF18*SUMIFS('US - nonGHG Emissions'!AM:AM,'US - nonGHG Emissions'!$D:$D,$A17,'US - nonGHG Emissions'!$B:$B,$B$1)</f>
        <v>35056584.099876881</v>
      </c>
      <c r="AK17" s="19">
        <f>State_Multipliers!AG18*SUMIFS('US - nonGHG Emissions'!AN:AN,'US - nonGHG Emissions'!$D:$D,$A17,'US - nonGHG Emissions'!$B:$B,$B$1)</f>
        <v>35356646.08804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4.894568878459</v>
      </c>
      <c r="H18" s="19">
        <f>State_Multipliers!D19*SUMIFS('US - nonGHG Emissions'!K:K,'US - nonGHG Emissions'!$D:$D,$A18,'US - nonGHG Emissions'!$B:$B,$B$1)</f>
        <v>45921.150321473964</v>
      </c>
      <c r="I18" s="19">
        <f>State_Multipliers!E19*SUMIFS('US - nonGHG Emissions'!L:L,'US - nonGHG Emissions'!$D:$D,$A18,'US - nonGHG Emissions'!$B:$B,$B$1)</f>
        <v>48576.240115784254</v>
      </c>
      <c r="J18" s="19">
        <f>State_Multipliers!F19*SUMIFS('US - nonGHG Emissions'!M:M,'US - nonGHG Emissions'!$D:$D,$A18,'US - nonGHG Emissions'!$B:$B,$B$1)</f>
        <v>49728.683912045941</v>
      </c>
      <c r="K18" s="19">
        <f>State_Multipliers!G19*SUMIFS('US - nonGHG Emissions'!N:N,'US - nonGHG Emissions'!$D:$D,$A18,'US - nonGHG Emissions'!$B:$B,$B$1)</f>
        <v>51414.438811847045</v>
      </c>
      <c r="L18" s="19">
        <f>State_Multipliers!H19*SUMIFS('US - nonGHG Emissions'!O:O,'US - nonGHG Emissions'!$D:$D,$A18,'US - nonGHG Emissions'!$B:$B,$B$1)</f>
        <v>53000.860493210756</v>
      </c>
      <c r="M18" s="19">
        <f>State_Multipliers!I19*SUMIFS('US - nonGHG Emissions'!P:P,'US - nonGHG Emissions'!$D:$D,$A18,'US - nonGHG Emissions'!$B:$B,$B$1)</f>
        <v>54262.998001524677</v>
      </c>
      <c r="N18" s="19">
        <f>State_Multipliers!J19*SUMIFS('US - nonGHG Emissions'!Q:Q,'US - nonGHG Emissions'!$D:$D,$A18,'US - nonGHG Emissions'!$B:$B,$B$1)</f>
        <v>55146.959553143526</v>
      </c>
      <c r="O18" s="19">
        <f>State_Multipliers!K19*SUMIFS('US - nonGHG Emissions'!R:R,'US - nonGHG Emissions'!$D:$D,$A18,'US - nonGHG Emissions'!$B:$B,$B$1)</f>
        <v>56013.47675357134</v>
      </c>
      <c r="P18" s="19">
        <f>State_Multipliers!L19*SUMIFS('US - nonGHG Emissions'!S:S,'US - nonGHG Emissions'!$D:$D,$A18,'US - nonGHG Emissions'!$B:$B,$B$1)</f>
        <v>57241.596541873208</v>
      </c>
      <c r="Q18" s="19">
        <f>State_Multipliers!M19*SUMIFS('US - nonGHG Emissions'!T:T,'US - nonGHG Emissions'!$D:$D,$A18,'US - nonGHG Emissions'!$B:$B,$B$1)</f>
        <v>58241.703835658089</v>
      </c>
      <c r="R18" s="19">
        <f>State_Multipliers!N19*SUMIFS('US - nonGHG Emissions'!U:U,'US - nonGHG Emissions'!$D:$D,$A18,'US - nonGHG Emissions'!$B:$B,$B$1)</f>
        <v>58921.658043772317</v>
      </c>
      <c r="S18" s="19">
        <f>State_Multipliers!O19*SUMIFS('US - nonGHG Emissions'!V:V,'US - nonGHG Emissions'!$D:$D,$A18,'US - nonGHG Emissions'!$B:$B,$B$1)</f>
        <v>60271.629321403321</v>
      </c>
      <c r="T18" s="19">
        <f>State_Multipliers!P19*SUMIFS('US - nonGHG Emissions'!W:W,'US - nonGHG Emissions'!$D:$D,$A18,'US - nonGHG Emissions'!$B:$B,$B$1)</f>
        <v>61233.098854400378</v>
      </c>
      <c r="U18" s="19">
        <f>State_Multipliers!Q19*SUMIFS('US - nonGHG Emissions'!X:X,'US - nonGHG Emissions'!$D:$D,$A18,'US - nonGHG Emissions'!$B:$B,$B$1)</f>
        <v>62266.185740532492</v>
      </c>
      <c r="V18" s="19">
        <f>State_Multipliers!R19*SUMIFS('US - nonGHG Emissions'!Y:Y,'US - nonGHG Emissions'!$D:$D,$A18,'US - nonGHG Emissions'!$B:$B,$B$1)</f>
        <v>63275.26224354755</v>
      </c>
      <c r="W18" s="19">
        <f>State_Multipliers!S19*SUMIFS('US - nonGHG Emissions'!Z:Z,'US - nonGHG Emissions'!$D:$D,$A18,'US - nonGHG Emissions'!$B:$B,$B$1)</f>
        <v>64124.410859748197</v>
      </c>
      <c r="X18" s="19">
        <f>State_Multipliers!T19*SUMIFS('US - nonGHG Emissions'!AA:AA,'US - nonGHG Emissions'!$D:$D,$A18,'US - nonGHG Emissions'!$B:$B,$B$1)</f>
        <v>65103.164715970524</v>
      </c>
      <c r="Y18" s="19">
        <f>State_Multipliers!U19*SUMIFS('US - nonGHG Emissions'!AB:AB,'US - nonGHG Emissions'!$D:$D,$A18,'US - nonGHG Emissions'!$B:$B,$B$1)</f>
        <v>66300.293657747767</v>
      </c>
      <c r="Z18" s="19">
        <f>State_Multipliers!V19*SUMIFS('US - nonGHG Emissions'!AC:AC,'US - nonGHG Emissions'!$D:$D,$A18,'US - nonGHG Emissions'!$B:$B,$B$1)</f>
        <v>67338.229488625395</v>
      </c>
      <c r="AA18" s="19">
        <f>State_Multipliers!W19*SUMIFS('US - nonGHG Emissions'!AD:AD,'US - nonGHG Emissions'!$D:$D,$A18,'US - nonGHG Emissions'!$B:$B,$B$1)</f>
        <v>68459.164798618585</v>
      </c>
      <c r="AB18" s="19">
        <f>State_Multipliers!X19*SUMIFS('US - nonGHG Emissions'!AE:AE,'US - nonGHG Emissions'!$D:$D,$A18,'US - nonGHG Emissions'!$B:$B,$B$1)</f>
        <v>70228.250284251219</v>
      </c>
      <c r="AC18" s="19">
        <f>State_Multipliers!Y19*SUMIFS('US - nonGHG Emissions'!AF:AF,'US - nonGHG Emissions'!$D:$D,$A18,'US - nonGHG Emissions'!$B:$B,$B$1)</f>
        <v>71691.223357469338</v>
      </c>
      <c r="AD18" s="19">
        <f>State_Multipliers!Z19*SUMIFS('US - nonGHG Emissions'!AG:AG,'US - nonGHG Emissions'!$D:$D,$A18,'US - nonGHG Emissions'!$B:$B,$B$1)</f>
        <v>73077.780863963621</v>
      </c>
      <c r="AE18" s="19">
        <f>State_Multipliers!AA19*SUMIFS('US - nonGHG Emissions'!AH:AH,'US - nonGHG Emissions'!$D:$D,$A18,'US - nonGHG Emissions'!$B:$B,$B$1)</f>
        <v>74672.586313236621</v>
      </c>
      <c r="AF18" s="19">
        <f>State_Multipliers!AB19*SUMIFS('US - nonGHG Emissions'!AI:AI,'US - nonGHG Emissions'!$D:$D,$A18,'US - nonGHG Emissions'!$B:$B,$B$1)</f>
        <v>76034.14751057922</v>
      </c>
      <c r="AG18" s="19">
        <f>State_Multipliers!AC19*SUMIFS('US - nonGHG Emissions'!AJ:AJ,'US - nonGHG Emissions'!$D:$D,$A18,'US - nonGHG Emissions'!$B:$B,$B$1)</f>
        <v>77286.943459841132</v>
      </c>
      <c r="AH18" s="19">
        <f>State_Multipliers!AD19*SUMIFS('US - nonGHG Emissions'!AK:AK,'US - nonGHG Emissions'!$D:$D,$A18,'US - nonGHG Emissions'!$B:$B,$B$1)</f>
        <v>78356.660964321141</v>
      </c>
      <c r="AI18" s="19">
        <f>State_Multipliers!AE19*SUMIFS('US - nonGHG Emissions'!AL:AL,'US - nonGHG Emissions'!$D:$D,$A18,'US - nonGHG Emissions'!$B:$B,$B$1)</f>
        <v>80145.980221730322</v>
      </c>
      <c r="AJ18" s="19">
        <f>State_Multipliers!AF19*SUMIFS('US - nonGHG Emissions'!AM:AM,'US - nonGHG Emissions'!$D:$D,$A18,'US - nonGHG Emissions'!$B:$B,$B$1)</f>
        <v>82290.416765258851</v>
      </c>
      <c r="AK18" s="19">
        <f>State_Multipliers!AG19*SUMIFS('US - nonGHG Emissions'!AN:AN,'US - nonGHG Emissions'!$D:$D,$A18,'US - nonGHG Emissions'!$B:$B,$B$1)</f>
        <v>84450.72164333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3.2347089472548</v>
      </c>
      <c r="H19" s="19">
        <f>State_Multipliers!D20*SUMIFS('US - nonGHG Emissions'!K:K,'US - nonGHG Emissions'!$D:$D,$A19,'US - nonGHG Emissions'!$B:$B,$B$1)</f>
        <v>1840.3214125692894</v>
      </c>
      <c r="I19" s="19">
        <f>State_Multipliers!E20*SUMIFS('US - nonGHG Emissions'!L:L,'US - nonGHG Emissions'!$D:$D,$A19,'US - nonGHG Emissions'!$B:$B,$B$1)</f>
        <v>1965.122873541842</v>
      </c>
      <c r="J19" s="19">
        <f>State_Multipliers!F20*SUMIFS('US - nonGHG Emissions'!M:M,'US - nonGHG Emissions'!$D:$D,$A19,'US - nonGHG Emissions'!$B:$B,$B$1)</f>
        <v>1970.5223827363557</v>
      </c>
      <c r="K19" s="19">
        <f>State_Multipliers!G20*SUMIFS('US - nonGHG Emissions'!N:N,'US - nonGHG Emissions'!$D:$D,$A19,'US - nonGHG Emissions'!$B:$B,$B$1)</f>
        <v>2045.5009033356973</v>
      </c>
      <c r="L19" s="19">
        <f>State_Multipliers!H20*SUMIFS('US - nonGHG Emissions'!O:O,'US - nonGHG Emissions'!$D:$D,$A19,'US - nonGHG Emissions'!$B:$B,$B$1)</f>
        <v>2094.9783645525899</v>
      </c>
      <c r="M19" s="19">
        <f>State_Multipliers!I20*SUMIFS('US - nonGHG Emissions'!P:P,'US - nonGHG Emissions'!$D:$D,$A19,'US - nonGHG Emissions'!$B:$B,$B$1)</f>
        <v>2129.6066023506837</v>
      </c>
      <c r="N19" s="19">
        <f>State_Multipliers!J20*SUMIFS('US - nonGHG Emissions'!Q:Q,'US - nonGHG Emissions'!$D:$D,$A19,'US - nonGHG Emissions'!$B:$B,$B$1)</f>
        <v>2148.6500182443297</v>
      </c>
      <c r="O19" s="19">
        <f>State_Multipliers!K20*SUMIFS('US - nonGHG Emissions'!R:R,'US - nonGHG Emissions'!$D:$D,$A19,'US - nonGHG Emissions'!$B:$B,$B$1)</f>
        <v>2168.3084924578666</v>
      </c>
      <c r="P19" s="19">
        <f>State_Multipliers!L20*SUMIFS('US - nonGHG Emissions'!S:S,'US - nonGHG Emissions'!$D:$D,$A19,'US - nonGHG Emissions'!$B:$B,$B$1)</f>
        <v>2198.1416459984716</v>
      </c>
      <c r="Q19" s="19">
        <f>State_Multipliers!M20*SUMIFS('US - nonGHG Emissions'!T:T,'US - nonGHG Emissions'!$D:$D,$A19,'US - nonGHG Emissions'!$B:$B,$B$1)</f>
        <v>2229.5381549158678</v>
      </c>
      <c r="R19" s="19">
        <f>State_Multipliers!N20*SUMIFS('US - nonGHG Emissions'!U:U,'US - nonGHG Emissions'!$D:$D,$A19,'US - nonGHG Emissions'!$B:$B,$B$1)</f>
        <v>2239.3553683380951</v>
      </c>
      <c r="S19" s="19">
        <f>State_Multipliers!O20*SUMIFS('US - nonGHG Emissions'!V:V,'US - nonGHG Emissions'!$D:$D,$A19,'US - nonGHG Emissions'!$B:$B,$B$1)</f>
        <v>2296.9163120802077</v>
      </c>
      <c r="T19" s="19">
        <f>State_Multipliers!P20*SUMIFS('US - nonGHG Emissions'!W:W,'US - nonGHG Emissions'!$D:$D,$A19,'US - nonGHG Emissions'!$B:$B,$B$1)</f>
        <v>2323.8666773774653</v>
      </c>
      <c r="U19" s="19">
        <f>State_Multipliers!Q20*SUMIFS('US - nonGHG Emissions'!X:X,'US - nonGHG Emissions'!$D:$D,$A19,'US - nonGHG Emissions'!$B:$B,$B$1)</f>
        <v>2359.1840739724689</v>
      </c>
      <c r="V19" s="19">
        <f>State_Multipliers!R20*SUMIFS('US - nonGHG Emissions'!Y:Y,'US - nonGHG Emissions'!$D:$D,$A19,'US - nonGHG Emissions'!$B:$B,$B$1)</f>
        <v>2396.0014715215075</v>
      </c>
      <c r="W19" s="19">
        <f>State_Multipliers!S20*SUMIFS('US - nonGHG Emissions'!Z:Z,'US - nonGHG Emissions'!$D:$D,$A19,'US - nonGHG Emissions'!$B:$B,$B$1)</f>
        <v>2425.8523267034261</v>
      </c>
      <c r="X19" s="19">
        <f>State_Multipliers!T20*SUMIFS('US - nonGHG Emissions'!AA:AA,'US - nonGHG Emissions'!$D:$D,$A19,'US - nonGHG Emissions'!$B:$B,$B$1)</f>
        <v>2456.8434463924618</v>
      </c>
      <c r="Y19" s="19">
        <f>State_Multipliers!U20*SUMIFS('US - nonGHG Emissions'!AB:AB,'US - nonGHG Emissions'!$D:$D,$A19,'US - nonGHG Emissions'!$B:$B,$B$1)</f>
        <v>2492.5532141916224</v>
      </c>
      <c r="Z19" s="19">
        <f>State_Multipliers!V20*SUMIFS('US - nonGHG Emissions'!AC:AC,'US - nonGHG Emissions'!$D:$D,$A19,'US - nonGHG Emissions'!$B:$B,$B$1)</f>
        <v>2529.6742323107151</v>
      </c>
      <c r="AA19" s="19">
        <f>State_Multipliers!W20*SUMIFS('US - nonGHG Emissions'!AD:AD,'US - nonGHG Emissions'!$D:$D,$A19,'US - nonGHG Emissions'!$B:$B,$B$1)</f>
        <v>2562.4464944532574</v>
      </c>
      <c r="AB19" s="19">
        <f>State_Multipliers!X20*SUMIFS('US - nonGHG Emissions'!AE:AE,'US - nonGHG Emissions'!$D:$D,$A19,'US - nonGHG Emissions'!$B:$B,$B$1)</f>
        <v>2611.9400246633159</v>
      </c>
      <c r="AC19" s="19">
        <f>State_Multipliers!Y20*SUMIFS('US - nonGHG Emissions'!AF:AF,'US - nonGHG Emissions'!$D:$D,$A19,'US - nonGHG Emissions'!$B:$B,$B$1)</f>
        <v>2653.2892882364254</v>
      </c>
      <c r="AD19" s="19">
        <f>State_Multipliers!Z20*SUMIFS('US - nonGHG Emissions'!AG:AG,'US - nonGHG Emissions'!$D:$D,$A19,'US - nonGHG Emissions'!$B:$B,$B$1)</f>
        <v>2685.8963650271758</v>
      </c>
      <c r="AE19" s="19">
        <f>State_Multipliers!AA20*SUMIFS('US - nonGHG Emissions'!AH:AH,'US - nonGHG Emissions'!$D:$D,$A19,'US - nonGHG Emissions'!$B:$B,$B$1)</f>
        <v>2728.8614216413262</v>
      </c>
      <c r="AF19" s="19">
        <f>State_Multipliers!AB20*SUMIFS('US - nonGHG Emissions'!AI:AI,'US - nonGHG Emissions'!$D:$D,$A19,'US - nonGHG Emissions'!$B:$B,$B$1)</f>
        <v>2761.6831796768975</v>
      </c>
      <c r="AG19" s="19">
        <f>State_Multipliers!AC20*SUMIFS('US - nonGHG Emissions'!AJ:AJ,'US - nonGHG Emissions'!$D:$D,$A19,'US - nonGHG Emissions'!$B:$B,$B$1)</f>
        <v>2800.8499177328154</v>
      </c>
      <c r="AH19" s="19">
        <f>State_Multipliers!AD20*SUMIFS('US - nonGHG Emissions'!AK:AK,'US - nonGHG Emissions'!$D:$D,$A19,'US - nonGHG Emissions'!$B:$B,$B$1)</f>
        <v>2838.3015425166514</v>
      </c>
      <c r="AI19" s="19">
        <f>State_Multipliers!AE20*SUMIFS('US - nonGHG Emissions'!AL:AL,'US - nonGHG Emissions'!$D:$D,$A19,'US - nonGHG Emissions'!$B:$B,$B$1)</f>
        <v>2876.0423729081222</v>
      </c>
      <c r="AJ19" s="19">
        <f>State_Multipliers!AF20*SUMIFS('US - nonGHG Emissions'!AM:AM,'US - nonGHG Emissions'!$D:$D,$A19,'US - nonGHG Emissions'!$B:$B,$B$1)</f>
        <v>2920.4723939762866</v>
      </c>
      <c r="AK19" s="19">
        <f>State_Multipliers!AG20*SUMIFS('US - nonGHG Emissions'!AN:AN,'US - nonGHG Emissions'!$D:$D,$A19,'US - nonGHG Emissions'!$B:$B,$B$1)</f>
        <v>2967.43635242113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64.029919418303</v>
      </c>
      <c r="H20" s="19">
        <f>State_Multipliers!D21*SUMIFS('US - nonGHG Emissions'!K:K,'US - nonGHG Emissions'!$D:$D,$A20,'US - nonGHG Emissions'!$B:$B,$B$1)</f>
        <v>37254.902073775964</v>
      </c>
      <c r="I20" s="19">
        <f>State_Multipliers!E21*SUMIFS('US - nonGHG Emissions'!L:L,'US - nonGHG Emissions'!$D:$D,$A20,'US - nonGHG Emissions'!$B:$B,$B$1)</f>
        <v>39072.451905002337</v>
      </c>
      <c r="J20" s="19">
        <f>State_Multipliers!F21*SUMIFS('US - nonGHG Emissions'!M:M,'US - nonGHG Emissions'!$D:$D,$A20,'US - nonGHG Emissions'!$B:$B,$B$1)</f>
        <v>39874.459710834926</v>
      </c>
      <c r="K20" s="19">
        <f>State_Multipliers!G21*SUMIFS('US - nonGHG Emissions'!N:N,'US - nonGHG Emissions'!$D:$D,$A20,'US - nonGHG Emissions'!$B:$B,$B$1)</f>
        <v>41168.389367467767</v>
      </c>
      <c r="L20" s="19">
        <f>State_Multipliers!H21*SUMIFS('US - nonGHG Emissions'!O:O,'US - nonGHG Emissions'!$D:$D,$A20,'US - nonGHG Emissions'!$B:$B,$B$1)</f>
        <v>42499.455882959381</v>
      </c>
      <c r="M20" s="19">
        <f>State_Multipliers!I21*SUMIFS('US - nonGHG Emissions'!P:P,'US - nonGHG Emissions'!$D:$D,$A20,'US - nonGHG Emissions'!$B:$B,$B$1)</f>
        <v>43538.636429774291</v>
      </c>
      <c r="N20" s="19">
        <f>State_Multipliers!J21*SUMIFS('US - nonGHG Emissions'!Q:Q,'US - nonGHG Emissions'!$D:$D,$A20,'US - nonGHG Emissions'!$B:$B,$B$1)</f>
        <v>44271.310497799495</v>
      </c>
      <c r="O20" s="19">
        <f>State_Multipliers!K21*SUMIFS('US - nonGHG Emissions'!R:R,'US - nonGHG Emissions'!$D:$D,$A20,'US - nonGHG Emissions'!$B:$B,$B$1)</f>
        <v>44988.395556300035</v>
      </c>
      <c r="P20" s="19">
        <f>State_Multipliers!L21*SUMIFS('US - nonGHG Emissions'!S:S,'US - nonGHG Emissions'!$D:$D,$A20,'US - nonGHG Emissions'!$B:$B,$B$1)</f>
        <v>45875.011888764348</v>
      </c>
      <c r="Q20" s="19">
        <f>State_Multipliers!M21*SUMIFS('US - nonGHG Emissions'!T:T,'US - nonGHG Emissions'!$D:$D,$A20,'US - nonGHG Emissions'!$B:$B,$B$1)</f>
        <v>46730.838984336093</v>
      </c>
      <c r="R20" s="19">
        <f>State_Multipliers!N21*SUMIFS('US - nonGHG Emissions'!U:U,'US - nonGHG Emissions'!$D:$D,$A20,'US - nonGHG Emissions'!$B:$B,$B$1)</f>
        <v>47422.776156393185</v>
      </c>
      <c r="S20" s="19">
        <f>State_Multipliers!O21*SUMIFS('US - nonGHG Emissions'!V:V,'US - nonGHG Emissions'!$D:$D,$A20,'US - nonGHG Emissions'!$B:$B,$B$1)</f>
        <v>48672.650587119773</v>
      </c>
      <c r="T20" s="19">
        <f>State_Multipliers!P21*SUMIFS('US - nonGHG Emissions'!W:W,'US - nonGHG Emissions'!$D:$D,$A20,'US - nonGHG Emissions'!$B:$B,$B$1)</f>
        <v>49497.579800354957</v>
      </c>
      <c r="U20" s="19">
        <f>State_Multipliers!Q21*SUMIFS('US - nonGHG Emissions'!X:X,'US - nonGHG Emissions'!$D:$D,$A20,'US - nonGHG Emissions'!$B:$B,$B$1)</f>
        <v>50405.353462217485</v>
      </c>
      <c r="V20" s="19">
        <f>State_Multipliers!R21*SUMIFS('US - nonGHG Emissions'!Y:Y,'US - nonGHG Emissions'!$D:$D,$A20,'US - nonGHG Emissions'!$B:$B,$B$1)</f>
        <v>51372.902212515532</v>
      </c>
      <c r="W20" s="19">
        <f>State_Multipliers!S21*SUMIFS('US - nonGHG Emissions'!Z:Z,'US - nonGHG Emissions'!$D:$D,$A20,'US - nonGHG Emissions'!$B:$B,$B$1)</f>
        <v>52183.760074170154</v>
      </c>
      <c r="X20" s="19">
        <f>State_Multipliers!T21*SUMIFS('US - nonGHG Emissions'!AA:AA,'US - nonGHG Emissions'!$D:$D,$A20,'US - nonGHG Emissions'!$B:$B,$B$1)</f>
        <v>52894.018911902895</v>
      </c>
      <c r="Y20" s="19">
        <f>State_Multipliers!U21*SUMIFS('US - nonGHG Emissions'!AB:AB,'US - nonGHG Emissions'!$D:$D,$A20,'US - nonGHG Emissions'!$B:$B,$B$1)</f>
        <v>53630.308268165194</v>
      </c>
      <c r="Z20" s="19">
        <f>State_Multipliers!V21*SUMIFS('US - nonGHG Emissions'!AC:AC,'US - nonGHG Emissions'!$D:$D,$A20,'US - nonGHG Emissions'!$B:$B,$B$1)</f>
        <v>54272.102164888063</v>
      </c>
      <c r="AA20" s="19">
        <f>State_Multipliers!W21*SUMIFS('US - nonGHG Emissions'!AD:AD,'US - nonGHG Emissions'!$D:$D,$A20,'US - nonGHG Emissions'!$B:$B,$B$1)</f>
        <v>54857.076690667825</v>
      </c>
      <c r="AB20" s="19">
        <f>State_Multipliers!X21*SUMIFS('US - nonGHG Emissions'!AE:AE,'US - nonGHG Emissions'!$D:$D,$A20,'US - nonGHG Emissions'!$B:$B,$B$1)</f>
        <v>55722.396398349614</v>
      </c>
      <c r="AC20" s="19">
        <f>State_Multipliers!Y21*SUMIFS('US - nonGHG Emissions'!AF:AF,'US - nonGHG Emissions'!$D:$D,$A20,'US - nonGHG Emissions'!$B:$B,$B$1)</f>
        <v>56417.511470141901</v>
      </c>
      <c r="AD20" s="19">
        <f>State_Multipliers!Z21*SUMIFS('US - nonGHG Emissions'!AG:AG,'US - nonGHG Emissions'!$D:$D,$A20,'US - nonGHG Emissions'!$B:$B,$B$1)</f>
        <v>57013.322262427646</v>
      </c>
      <c r="AE20" s="19">
        <f>State_Multipliers!AA21*SUMIFS('US - nonGHG Emissions'!AH:AH,'US - nonGHG Emissions'!$D:$D,$A20,'US - nonGHG Emissions'!$B:$B,$B$1)</f>
        <v>57748.621744488395</v>
      </c>
      <c r="AF20" s="19">
        <f>State_Multipliers!AB21*SUMIFS('US - nonGHG Emissions'!AI:AI,'US - nonGHG Emissions'!$D:$D,$A20,'US - nonGHG Emissions'!$B:$B,$B$1)</f>
        <v>58361.207261157942</v>
      </c>
      <c r="AG20" s="19">
        <f>State_Multipliers!AC21*SUMIFS('US - nonGHG Emissions'!AJ:AJ,'US - nonGHG Emissions'!$D:$D,$A20,'US - nonGHG Emissions'!$B:$B,$B$1)</f>
        <v>59006.205272228697</v>
      </c>
      <c r="AH20" s="19">
        <f>State_Multipliers!AD21*SUMIFS('US - nonGHG Emissions'!AK:AK,'US - nonGHG Emissions'!$D:$D,$A20,'US - nonGHG Emissions'!$B:$B,$B$1)</f>
        <v>59628.781528387342</v>
      </c>
      <c r="AI20" s="19">
        <f>State_Multipliers!AE21*SUMIFS('US - nonGHG Emissions'!AL:AL,'US - nonGHG Emissions'!$D:$D,$A20,'US - nonGHG Emissions'!$B:$B,$B$1)</f>
        <v>60226.546246892707</v>
      </c>
      <c r="AJ20" s="19">
        <f>State_Multipliers!AF21*SUMIFS('US - nonGHG Emissions'!AM:AM,'US - nonGHG Emissions'!$D:$D,$A20,'US - nonGHG Emissions'!$B:$B,$B$1)</f>
        <v>60843.930979079938</v>
      </c>
      <c r="AK20" s="19">
        <f>State_Multipliers!AG21*SUMIFS('US - nonGHG Emissions'!AN:AN,'US - nonGHG Emissions'!$D:$D,$A20,'US - nonGHG Emissions'!$B:$B,$B$1)</f>
        <v>61575.343429129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6006.929054157052</v>
      </c>
      <c r="H21" s="19">
        <f>State_Multipliers!D22*SUMIFS('US - nonGHG Emissions'!K:K,'US - nonGHG Emissions'!$D:$D,$A21,'US - nonGHG Emissions'!$B:$B,$B$1)</f>
        <v>72004.414014010821</v>
      </c>
      <c r="I21" s="19">
        <f>State_Multipliers!E22*SUMIFS('US - nonGHG Emissions'!L:L,'US - nonGHG Emissions'!$D:$D,$A21,'US - nonGHG Emissions'!$B:$B,$B$1)</f>
        <v>75117.826198380353</v>
      </c>
      <c r="J21" s="19">
        <f>State_Multipliers!F22*SUMIFS('US - nonGHG Emissions'!M:M,'US - nonGHG Emissions'!$D:$D,$A21,'US - nonGHG Emissions'!$B:$B,$B$1)</f>
        <v>76912.442837512383</v>
      </c>
      <c r="K21" s="19">
        <f>State_Multipliers!G22*SUMIFS('US - nonGHG Emissions'!N:N,'US - nonGHG Emissions'!$D:$D,$A21,'US - nonGHG Emissions'!$B:$B,$B$1)</f>
        <v>79785.401575110533</v>
      </c>
      <c r="L21" s="19">
        <f>State_Multipliers!H22*SUMIFS('US - nonGHG Emissions'!O:O,'US - nonGHG Emissions'!$D:$D,$A21,'US - nonGHG Emissions'!$B:$B,$B$1)</f>
        <v>82073.880308981388</v>
      </c>
      <c r="M21" s="19">
        <f>State_Multipliers!I22*SUMIFS('US - nonGHG Emissions'!P:P,'US - nonGHG Emissions'!$D:$D,$A21,'US - nonGHG Emissions'!$B:$B,$B$1)</f>
        <v>83612.503561534162</v>
      </c>
      <c r="N21" s="19">
        <f>State_Multipliers!J22*SUMIFS('US - nonGHG Emissions'!Q:Q,'US - nonGHG Emissions'!$D:$D,$A21,'US - nonGHG Emissions'!$B:$B,$B$1)</f>
        <v>84422.412120952227</v>
      </c>
      <c r="O21" s="19">
        <f>State_Multipliers!K22*SUMIFS('US - nonGHG Emissions'!R:R,'US - nonGHG Emissions'!$D:$D,$A21,'US - nonGHG Emissions'!$B:$B,$B$1)</f>
        <v>85177.55119664286</v>
      </c>
      <c r="P21" s="19">
        <f>State_Multipliers!L22*SUMIFS('US - nonGHG Emissions'!S:S,'US - nonGHG Emissions'!$D:$D,$A21,'US - nonGHG Emissions'!$B:$B,$B$1)</f>
        <v>86570.315598515677</v>
      </c>
      <c r="Q21" s="19">
        <f>State_Multipliers!M22*SUMIFS('US - nonGHG Emissions'!T:T,'US - nonGHG Emissions'!$D:$D,$A21,'US - nonGHG Emissions'!$B:$B,$B$1)</f>
        <v>87750.832322007787</v>
      </c>
      <c r="R21" s="19">
        <f>State_Multipliers!N22*SUMIFS('US - nonGHG Emissions'!U:U,'US - nonGHG Emissions'!$D:$D,$A21,'US - nonGHG Emissions'!$B:$B,$B$1)</f>
        <v>88177.455764908344</v>
      </c>
      <c r="S21" s="19">
        <f>State_Multipliers!O22*SUMIFS('US - nonGHG Emissions'!V:V,'US - nonGHG Emissions'!$D:$D,$A21,'US - nonGHG Emissions'!$B:$B,$B$1)</f>
        <v>90173.409463145887</v>
      </c>
      <c r="T21" s="19">
        <f>State_Multipliers!P22*SUMIFS('US - nonGHG Emissions'!W:W,'US - nonGHG Emissions'!$D:$D,$A21,'US - nonGHG Emissions'!$B:$B,$B$1)</f>
        <v>91211.766989441589</v>
      </c>
      <c r="U21" s="19">
        <f>State_Multipliers!Q22*SUMIFS('US - nonGHG Emissions'!X:X,'US - nonGHG Emissions'!$D:$D,$A21,'US - nonGHG Emissions'!$B:$B,$B$1)</f>
        <v>92657.416459612505</v>
      </c>
      <c r="V21" s="19">
        <f>State_Multipliers!R22*SUMIFS('US - nonGHG Emissions'!Y:Y,'US - nonGHG Emissions'!$D:$D,$A21,'US - nonGHG Emissions'!$B:$B,$B$1)</f>
        <v>94062.320372432921</v>
      </c>
      <c r="W21" s="19">
        <f>State_Multipliers!S22*SUMIFS('US - nonGHG Emissions'!Z:Z,'US - nonGHG Emissions'!$D:$D,$A21,'US - nonGHG Emissions'!$B:$B,$B$1)</f>
        <v>95232.626386432894</v>
      </c>
      <c r="X21" s="19">
        <f>State_Multipliers!T22*SUMIFS('US - nonGHG Emissions'!AA:AA,'US - nonGHG Emissions'!$D:$D,$A21,'US - nonGHG Emissions'!$B:$B,$B$1)</f>
        <v>96589.61090711641</v>
      </c>
      <c r="Y21" s="19">
        <f>State_Multipliers!U22*SUMIFS('US - nonGHG Emissions'!AB:AB,'US - nonGHG Emissions'!$D:$D,$A21,'US - nonGHG Emissions'!$B:$B,$B$1)</f>
        <v>98244.702211537791</v>
      </c>
      <c r="Z21" s="19">
        <f>State_Multipliers!V22*SUMIFS('US - nonGHG Emissions'!AC:AC,'US - nonGHG Emissions'!$D:$D,$A21,'US - nonGHG Emissions'!$B:$B,$B$1)</f>
        <v>99814.986763420908</v>
      </c>
      <c r="AA21" s="19">
        <f>State_Multipliers!W22*SUMIFS('US - nonGHG Emissions'!AD:AD,'US - nonGHG Emissions'!$D:$D,$A21,'US - nonGHG Emissions'!$B:$B,$B$1)</f>
        <v>101242.67624167459</v>
      </c>
      <c r="AB21" s="19">
        <f>State_Multipliers!X22*SUMIFS('US - nonGHG Emissions'!AE:AE,'US - nonGHG Emissions'!$D:$D,$A21,'US - nonGHG Emissions'!$B:$B,$B$1)</f>
        <v>103467.92116744963</v>
      </c>
      <c r="AC21" s="19">
        <f>State_Multipliers!Y22*SUMIFS('US - nonGHG Emissions'!AF:AF,'US - nonGHG Emissions'!$D:$D,$A21,'US - nonGHG Emissions'!$B:$B,$B$1)</f>
        <v>105449.02307787436</v>
      </c>
      <c r="AD21" s="19">
        <f>State_Multipliers!Z22*SUMIFS('US - nonGHG Emissions'!AG:AG,'US - nonGHG Emissions'!$D:$D,$A21,'US - nonGHG Emissions'!$B:$B,$B$1)</f>
        <v>107043.3431510025</v>
      </c>
      <c r="AE21" s="19">
        <f>State_Multipliers!AA22*SUMIFS('US - nonGHG Emissions'!AH:AH,'US - nonGHG Emissions'!$D:$D,$A21,'US - nonGHG Emissions'!$B:$B,$B$1)</f>
        <v>109090.43923914264</v>
      </c>
      <c r="AF21" s="19">
        <f>State_Multipliers!AB22*SUMIFS('US - nonGHG Emissions'!AI:AI,'US - nonGHG Emissions'!$D:$D,$A21,'US - nonGHG Emissions'!$B:$B,$B$1)</f>
        <v>110744.37664247812</v>
      </c>
      <c r="AG21" s="19">
        <f>State_Multipliers!AC22*SUMIFS('US - nonGHG Emissions'!AJ:AJ,'US - nonGHG Emissions'!$D:$D,$A21,'US - nonGHG Emissions'!$B:$B,$B$1)</f>
        <v>112417.06932039524</v>
      </c>
      <c r="AH21" s="19">
        <f>State_Multipliers!AD22*SUMIFS('US - nonGHG Emissions'!AK:AK,'US - nonGHG Emissions'!$D:$D,$A21,'US - nonGHG Emissions'!$B:$B,$B$1)</f>
        <v>114011.61750954905</v>
      </c>
      <c r="AI21" s="19">
        <f>State_Multipliers!AE22*SUMIFS('US - nonGHG Emissions'!AL:AL,'US - nonGHG Emissions'!$D:$D,$A21,'US - nonGHG Emissions'!$B:$B,$B$1)</f>
        <v>115944.23406669972</v>
      </c>
      <c r="AJ21" s="19">
        <f>State_Multipliers!AF22*SUMIFS('US - nonGHG Emissions'!AM:AM,'US - nonGHG Emissions'!$D:$D,$A21,'US - nonGHG Emissions'!$B:$B,$B$1)</f>
        <v>118330.47224398775</v>
      </c>
      <c r="AK21" s="19">
        <f>State_Multipliers!AG22*SUMIFS('US - nonGHG Emissions'!AN:AN,'US - nonGHG Emissions'!$D:$D,$A21,'US - nonGHG Emissions'!$B:$B,$B$1)</f>
        <v>120708.644854041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3.9953543745225</v>
      </c>
      <c r="H22" s="19">
        <f>State_Multipliers!D23*SUMIFS('US - nonGHG Emissions'!K:K,'US - nonGHG Emissions'!$D:$D,$A22,'US - nonGHG Emissions'!$B:$B,$B$1)</f>
        <v>1488.3114455102029</v>
      </c>
      <c r="I22" s="19">
        <f>State_Multipliers!E23*SUMIFS('US - nonGHG Emissions'!L:L,'US - nonGHG Emissions'!$D:$D,$A22,'US - nonGHG Emissions'!$B:$B,$B$1)</f>
        <v>1507.786156877959</v>
      </c>
      <c r="J22" s="19">
        <f>State_Multipliers!F23*SUMIFS('US - nonGHG Emissions'!M:M,'US - nonGHG Emissions'!$D:$D,$A22,'US - nonGHG Emissions'!$B:$B,$B$1)</f>
        <v>1540.5538653165152</v>
      </c>
      <c r="K22" s="19">
        <f>State_Multipliers!G23*SUMIFS('US - nonGHG Emissions'!N:N,'US - nonGHG Emissions'!$D:$D,$A22,'US - nonGHG Emissions'!$B:$B,$B$1)</f>
        <v>1599.8651201507048</v>
      </c>
      <c r="L22" s="19">
        <f>State_Multipliers!H23*SUMIFS('US - nonGHG Emissions'!O:O,'US - nonGHG Emissions'!$D:$D,$A22,'US - nonGHG Emissions'!$B:$B,$B$1)</f>
        <v>1659.2732396597437</v>
      </c>
      <c r="M22" s="19">
        <f>State_Multipliers!I23*SUMIFS('US - nonGHG Emissions'!P:P,'US - nonGHG Emissions'!$D:$D,$A22,'US - nonGHG Emissions'!$B:$B,$B$1)</f>
        <v>1701.4536124330689</v>
      </c>
      <c r="N22" s="19">
        <f>State_Multipliers!J23*SUMIFS('US - nonGHG Emissions'!Q:Q,'US - nonGHG Emissions'!$D:$D,$A22,'US - nonGHG Emissions'!$B:$B,$B$1)</f>
        <v>1731.3454276335765</v>
      </c>
      <c r="O22" s="19">
        <f>State_Multipliers!K23*SUMIFS('US - nonGHG Emissions'!R:R,'US - nonGHG Emissions'!$D:$D,$A22,'US - nonGHG Emissions'!$B:$B,$B$1)</f>
        <v>1761.6406206648348</v>
      </c>
      <c r="P22" s="19">
        <f>State_Multipliers!L23*SUMIFS('US - nonGHG Emissions'!S:S,'US - nonGHG Emissions'!$D:$D,$A22,'US - nonGHG Emissions'!$B:$B,$B$1)</f>
        <v>1799.3194543749687</v>
      </c>
      <c r="Q22" s="19">
        <f>State_Multipliers!M23*SUMIFS('US - nonGHG Emissions'!T:T,'US - nonGHG Emissions'!$D:$D,$A22,'US - nonGHG Emissions'!$B:$B,$B$1)</f>
        <v>1834.2436602605328</v>
      </c>
      <c r="R22" s="19">
        <f>State_Multipliers!N23*SUMIFS('US - nonGHG Emissions'!U:U,'US - nonGHG Emissions'!$D:$D,$A22,'US - nonGHG Emissions'!$B:$B,$B$1)</f>
        <v>1856.4324676286462</v>
      </c>
      <c r="S22" s="19">
        <f>State_Multipliers!O23*SUMIFS('US - nonGHG Emissions'!V:V,'US - nonGHG Emissions'!$D:$D,$A22,'US - nonGHG Emissions'!$B:$B,$B$1)</f>
        <v>1901.3089909928292</v>
      </c>
      <c r="T22" s="19">
        <f>State_Multipliers!P23*SUMIFS('US - nonGHG Emissions'!W:W,'US - nonGHG Emissions'!$D:$D,$A22,'US - nonGHG Emissions'!$B:$B,$B$1)</f>
        <v>1934.9671162733348</v>
      </c>
      <c r="U22" s="19">
        <f>State_Multipliers!Q23*SUMIFS('US - nonGHG Emissions'!X:X,'US - nonGHG Emissions'!$D:$D,$A22,'US - nonGHG Emissions'!$B:$B,$B$1)</f>
        <v>1970.326634499301</v>
      </c>
      <c r="V22" s="19">
        <f>State_Multipliers!R23*SUMIFS('US - nonGHG Emissions'!Y:Y,'US - nonGHG Emissions'!$D:$D,$A22,'US - nonGHG Emissions'!$B:$B,$B$1)</f>
        <v>2006.4351848138467</v>
      </c>
      <c r="W22" s="19">
        <f>State_Multipliers!S23*SUMIFS('US - nonGHG Emissions'!Z:Z,'US - nonGHG Emissions'!$D:$D,$A22,'US - nonGHG Emissions'!$B:$B,$B$1)</f>
        <v>2037.5613591034182</v>
      </c>
      <c r="X22" s="19">
        <f>State_Multipliers!T23*SUMIFS('US - nonGHG Emissions'!AA:AA,'US - nonGHG Emissions'!$D:$D,$A22,'US - nonGHG Emissions'!$B:$B,$B$1)</f>
        <v>2072.1588501298434</v>
      </c>
      <c r="Y22" s="19">
        <f>State_Multipliers!U23*SUMIFS('US - nonGHG Emissions'!AB:AB,'US - nonGHG Emissions'!$D:$D,$A22,'US - nonGHG Emissions'!$B:$B,$B$1)</f>
        <v>2110.3255815830753</v>
      </c>
      <c r="Z22" s="19">
        <f>State_Multipliers!V23*SUMIFS('US - nonGHG Emissions'!AC:AC,'US - nonGHG Emissions'!$D:$D,$A22,'US - nonGHG Emissions'!$B:$B,$B$1)</f>
        <v>2146.9713233044185</v>
      </c>
      <c r="AA22" s="19">
        <f>State_Multipliers!W23*SUMIFS('US - nonGHG Emissions'!AD:AD,'US - nonGHG Emissions'!$D:$D,$A22,'US - nonGHG Emissions'!$B:$B,$B$1)</f>
        <v>2176.5363202433132</v>
      </c>
      <c r="AB22" s="19">
        <f>State_Multipliers!X23*SUMIFS('US - nonGHG Emissions'!AE:AE,'US - nonGHG Emissions'!$D:$D,$A22,'US - nonGHG Emissions'!$B:$B,$B$1)</f>
        <v>2216.1810114860878</v>
      </c>
      <c r="AC22" s="19">
        <f>State_Multipliers!Y23*SUMIFS('US - nonGHG Emissions'!AF:AF,'US - nonGHG Emissions'!$D:$D,$A22,'US - nonGHG Emissions'!$B:$B,$B$1)</f>
        <v>2253.9222430098343</v>
      </c>
      <c r="AD22" s="19">
        <f>State_Multipliers!Z23*SUMIFS('US - nonGHG Emissions'!AG:AG,'US - nonGHG Emissions'!$D:$D,$A22,'US - nonGHG Emissions'!$B:$B,$B$1)</f>
        <v>2284.9143257346504</v>
      </c>
      <c r="AE22" s="19">
        <f>State_Multipliers!AA23*SUMIFS('US - nonGHG Emissions'!AH:AH,'US - nonGHG Emissions'!$D:$D,$A22,'US - nonGHG Emissions'!$B:$B,$B$1)</f>
        <v>2325.5476576928586</v>
      </c>
      <c r="AF22" s="19">
        <f>State_Multipliers!AB23*SUMIFS('US - nonGHG Emissions'!AI:AI,'US - nonGHG Emissions'!$D:$D,$A22,'US - nonGHG Emissions'!$B:$B,$B$1)</f>
        <v>2353.3449412743557</v>
      </c>
      <c r="AG22" s="19">
        <f>State_Multipliers!AC23*SUMIFS('US - nonGHG Emissions'!AJ:AJ,'US - nonGHG Emissions'!$D:$D,$A22,'US - nonGHG Emissions'!$B:$B,$B$1)</f>
        <v>2381.0696529962988</v>
      </c>
      <c r="AH22" s="19">
        <f>State_Multipliers!AD23*SUMIFS('US - nonGHG Emissions'!AK:AK,'US - nonGHG Emissions'!$D:$D,$A22,'US - nonGHG Emissions'!$B:$B,$B$1)</f>
        <v>2413.8235044241428</v>
      </c>
      <c r="AI22" s="19">
        <f>State_Multipliers!AE23*SUMIFS('US - nonGHG Emissions'!AL:AL,'US - nonGHG Emissions'!$D:$D,$A22,'US - nonGHG Emissions'!$B:$B,$B$1)</f>
        <v>2462.5229345468269</v>
      </c>
      <c r="AJ22" s="19">
        <f>State_Multipliers!AF23*SUMIFS('US - nonGHG Emissions'!AM:AM,'US - nonGHG Emissions'!$D:$D,$A22,'US - nonGHG Emissions'!$B:$B,$B$1)</f>
        <v>2521.5278108109342</v>
      </c>
      <c r="AK22" s="19">
        <f>State_Multipliers!AG23*SUMIFS('US - nonGHG Emissions'!AN:AN,'US - nonGHG Emissions'!$D:$D,$A22,'US - nonGHG Emissions'!$B:$B,$B$1)</f>
        <v>2578.21644007612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8.6672970280824</v>
      </c>
      <c r="H23" s="19">
        <f>State_Multipliers!D24*SUMIFS('US - nonGHG Emissions'!K:K,'US - nonGHG Emissions'!$D:$D,$A23,'US - nonGHG Emissions'!$B:$B,$B$1)</f>
        <v>4693.0020842499252</v>
      </c>
      <c r="I23" s="19">
        <f>State_Multipliers!E24*SUMIFS('US - nonGHG Emissions'!L:L,'US - nonGHG Emissions'!$D:$D,$A23,'US - nonGHG Emissions'!$B:$B,$B$1)</f>
        <v>4754.4307725856461</v>
      </c>
      <c r="J23" s="19">
        <f>State_Multipliers!F24*SUMIFS('US - nonGHG Emissions'!M:M,'US - nonGHG Emissions'!$D:$D,$A23,'US - nonGHG Emissions'!$B:$B,$B$1)</f>
        <v>4857.7443839968855</v>
      </c>
      <c r="K23" s="19">
        <f>State_Multipliers!G24*SUMIFS('US - nonGHG Emissions'!N:N,'US - nonGHG Emissions'!$D:$D,$A23,'US - nonGHG Emissions'!$B:$B,$B$1)</f>
        <v>5044.7623609760039</v>
      </c>
      <c r="L23" s="19">
        <f>State_Multipliers!H24*SUMIFS('US - nonGHG Emissions'!O:O,'US - nonGHG Emissions'!$D:$D,$A23,'US - nonGHG Emissions'!$B:$B,$B$1)</f>
        <v>5232.0877032271446</v>
      </c>
      <c r="M23" s="19">
        <f>State_Multipliers!I24*SUMIFS('US - nonGHG Emissions'!P:P,'US - nonGHG Emissions'!$D:$D,$A23,'US - nonGHG Emissions'!$B:$B,$B$1)</f>
        <v>5365.086289806176</v>
      </c>
      <c r="N23" s="19">
        <f>State_Multipliers!J24*SUMIFS('US - nonGHG Emissions'!Q:Q,'US - nonGHG Emissions'!$D:$D,$A23,'US - nonGHG Emissions'!$B:$B,$B$1)</f>
        <v>5459.3366713049845</v>
      </c>
      <c r="O23" s="19">
        <f>State_Multipliers!K24*SUMIFS('US - nonGHG Emissions'!R:R,'US - nonGHG Emissions'!$D:$D,$A23,'US - nonGHG Emissions'!$B:$B,$B$1)</f>
        <v>5554.8559591325711</v>
      </c>
      <c r="P23" s="19">
        <f>State_Multipliers!L24*SUMIFS('US - nonGHG Emissions'!S:S,'US - nonGHG Emissions'!$D:$D,$A23,'US - nonGHG Emissions'!$B:$B,$B$1)</f>
        <v>5673.7086915812642</v>
      </c>
      <c r="Q23" s="19">
        <f>State_Multipliers!M24*SUMIFS('US - nonGHG Emissions'!T:T,'US - nonGHG Emissions'!$D:$D,$A23,'US - nonGHG Emissions'!$B:$B,$B$1)</f>
        <v>5783.836421126578</v>
      </c>
      <c r="R23" s="19">
        <f>State_Multipliers!N24*SUMIFS('US - nonGHG Emissions'!U:U,'US - nonGHG Emissions'!$D:$D,$A23,'US - nonGHG Emissions'!$B:$B,$B$1)</f>
        <v>5853.7825518769987</v>
      </c>
      <c r="S23" s="19">
        <f>State_Multipliers!O24*SUMIFS('US - nonGHG Emissions'!V:V,'US - nonGHG Emissions'!$D:$D,$A23,'US - nonGHG Emissions'!$B:$B,$B$1)</f>
        <v>5995.2724182758056</v>
      </c>
      <c r="T23" s="19">
        <f>State_Multipliers!P24*SUMIFS('US - nonGHG Emissions'!W:W,'US - nonGHG Emissions'!$D:$D,$A23,'US - nonGHG Emissions'!$B:$B,$B$1)</f>
        <v>6101.4431429892411</v>
      </c>
      <c r="U23" s="19">
        <f>State_Multipliers!Q24*SUMIFS('US - nonGHG Emissions'!X:X,'US - nonGHG Emissions'!$D:$D,$A23,'US - nonGHG Emissions'!$B:$B,$B$1)</f>
        <v>6212.9179555621658</v>
      </c>
      <c r="V23" s="19">
        <f>State_Multipliers!R24*SUMIFS('US - nonGHG Emissions'!Y:Y,'US - nonGHG Emissions'!$D:$D,$A23,'US - nonGHG Emissions'!$B:$B,$B$1)</f>
        <v>6326.8016683605574</v>
      </c>
      <c r="W23" s="19">
        <f>State_Multipliers!S24*SUMIFS('US - nonGHG Emissions'!Z:Z,'US - nonGHG Emissions'!$D:$D,$A23,'US - nonGHG Emissions'!$B:$B,$B$1)</f>
        <v>6424.9043441918611</v>
      </c>
      <c r="X23" s="19">
        <f>State_Multipliers!T24*SUMIFS('US - nonGHG Emissions'!AA:AA,'US - nonGHG Emissions'!$D:$D,$A23,'US - nonGHG Emissions'!$B:$B,$B$1)</f>
        <v>6533.9999746880821</v>
      </c>
      <c r="Y23" s="19">
        <f>State_Multipliers!U24*SUMIFS('US - nonGHG Emissions'!AB:AB,'US - nonGHG Emissions'!$D:$D,$A23,'US - nonGHG Emissions'!$B:$B,$B$1)</f>
        <v>6654.3748038367039</v>
      </c>
      <c r="Z23" s="19">
        <f>State_Multipliers!V24*SUMIFS('US - nonGHG Emissions'!AC:AC,'US - nonGHG Emissions'!$D:$D,$A23,'US - nonGHG Emissions'!$B:$B,$B$1)</f>
        <v>6769.8986611014871</v>
      </c>
      <c r="AA23" s="19">
        <f>State_Multipliers!W24*SUMIFS('US - nonGHG Emissions'!AD:AD,'US - nonGHG Emissions'!$D:$D,$A23,'US - nonGHG Emissions'!$B:$B,$B$1)</f>
        <v>6863.1530107496847</v>
      </c>
      <c r="AB23" s="19">
        <f>State_Multipliers!X24*SUMIFS('US - nonGHG Emissions'!AE:AE,'US - nonGHG Emissions'!$D:$D,$A23,'US - nonGHG Emissions'!$B:$B,$B$1)</f>
        <v>6988.1444763049731</v>
      </c>
      <c r="AC23" s="19">
        <f>State_Multipliers!Y24*SUMIFS('US - nonGHG Emissions'!AF:AF,'US - nonGHG Emissions'!$D:$D,$A23,'US - nonGHG Emissions'!$B:$B,$B$1)</f>
        <v>7107.1751549806522</v>
      </c>
      <c r="AD23" s="19">
        <f>State_Multipliers!Z24*SUMIFS('US - nonGHG Emissions'!AG:AG,'US - nonGHG Emissions'!$D:$D,$A23,'US - nonGHG Emissions'!$B:$B,$B$1)</f>
        <v>7204.8738933047271</v>
      </c>
      <c r="AE23" s="19">
        <f>State_Multipliers!AA24*SUMIFS('US - nonGHG Emissions'!AH:AH,'US - nonGHG Emissions'!$D:$D,$A23,'US - nonGHG Emissions'!$B:$B,$B$1)</f>
        <v>7333.0192571394946</v>
      </c>
      <c r="AF23" s="19">
        <f>State_Multipliers!AB24*SUMIFS('US - nonGHG Emissions'!AI:AI,'US - nonGHG Emissions'!$D:$D,$A23,'US - nonGHG Emissions'!$B:$B,$B$1)</f>
        <v>7420.665225412552</v>
      </c>
      <c r="AG23" s="19">
        <f>State_Multipliers!AC24*SUMIFS('US - nonGHG Emissions'!AJ:AJ,'US - nonGHG Emissions'!$D:$D,$A23,'US - nonGHG Emissions'!$B:$B,$B$1)</f>
        <v>7508.0837634624477</v>
      </c>
      <c r="AH23" s="19">
        <f>State_Multipliers!AD24*SUMIFS('US - nonGHG Emissions'!AK:AK,'US - nonGHG Emissions'!$D:$D,$A23,'US - nonGHG Emissions'!$B:$B,$B$1)</f>
        <v>7611.3357591034337</v>
      </c>
      <c r="AI23" s="19">
        <f>State_Multipliers!AE24*SUMIFS('US - nonGHG Emissions'!AL:AL,'US - nonGHG Emissions'!$D:$D,$A23,'US - nonGHG Emissions'!$B:$B,$B$1)</f>
        <v>7764.9361772142938</v>
      </c>
      <c r="AJ23" s="19">
        <f>State_Multipliers!AF24*SUMIFS('US - nonGHG Emissions'!AM:AM,'US - nonGHG Emissions'!$D:$D,$A23,'US - nonGHG Emissions'!$B:$B,$B$1)</f>
        <v>7950.9907016878833</v>
      </c>
      <c r="AK23" s="19">
        <f>State_Multipliers!AG24*SUMIFS('US - nonGHG Emissions'!AN:AN,'US - nonGHG Emissions'!$D:$D,$A23,'US - nonGHG Emissions'!$B:$B,$B$1)</f>
        <v>8129.7191444564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773072.56717074</v>
      </c>
      <c r="H24" s="19">
        <f>State_Multipliers!D25*SUMIFS('US - nonGHG Emissions'!K:K,'US - nonGHG Emissions'!$D:$D,$A24,'US - nonGHG Emissions'!$B:$B,$B$1)</f>
        <v>181837703.51086777</v>
      </c>
      <c r="I24" s="19">
        <f>State_Multipliers!E25*SUMIFS('US - nonGHG Emissions'!L:L,'US - nonGHG Emissions'!$D:$D,$A24,'US - nonGHG Emissions'!$B:$B,$B$1)</f>
        <v>193663708.80054241</v>
      </c>
      <c r="J24" s="19">
        <f>State_Multipliers!F25*SUMIFS('US - nonGHG Emissions'!M:M,'US - nonGHG Emissions'!$D:$D,$A24,'US - nonGHG Emissions'!$B:$B,$B$1)</f>
        <v>199378287.90139937</v>
      </c>
      <c r="K24" s="19">
        <f>State_Multipliers!G25*SUMIFS('US - nonGHG Emissions'!N:N,'US - nonGHG Emissions'!$D:$D,$A24,'US - nonGHG Emissions'!$B:$B,$B$1)</f>
        <v>205475373.6817154</v>
      </c>
      <c r="L24" s="19">
        <f>State_Multipliers!H25*SUMIFS('US - nonGHG Emissions'!O:O,'US - nonGHG Emissions'!$D:$D,$A24,'US - nonGHG Emissions'!$B:$B,$B$1)</f>
        <v>215778525.24948761</v>
      </c>
      <c r="M24" s="19">
        <f>State_Multipliers!I25*SUMIFS('US - nonGHG Emissions'!P:P,'US - nonGHG Emissions'!$D:$D,$A24,'US - nonGHG Emissions'!$B:$B,$B$1)</f>
        <v>224707634.64590058</v>
      </c>
      <c r="N24" s="19">
        <f>State_Multipliers!J25*SUMIFS('US - nonGHG Emissions'!Q:Q,'US - nonGHG Emissions'!$D:$D,$A24,'US - nonGHG Emissions'!$B:$B,$B$1)</f>
        <v>233478031.96446353</v>
      </c>
      <c r="O24" s="19">
        <f>State_Multipliers!K25*SUMIFS('US - nonGHG Emissions'!R:R,'US - nonGHG Emissions'!$D:$D,$A24,'US - nonGHG Emissions'!$B:$B,$B$1)</f>
        <v>241855965.83610612</v>
      </c>
      <c r="P24" s="19">
        <f>State_Multipliers!L25*SUMIFS('US - nonGHG Emissions'!S:S,'US - nonGHG Emissions'!$D:$D,$A24,'US - nonGHG Emissions'!$B:$B,$B$1)</f>
        <v>250308865.28542298</v>
      </c>
      <c r="Q24" s="19">
        <f>State_Multipliers!M25*SUMIFS('US - nonGHG Emissions'!T:T,'US - nonGHG Emissions'!$D:$D,$A24,'US - nonGHG Emissions'!$B:$B,$B$1)</f>
        <v>261691317.4602671</v>
      </c>
      <c r="R24" s="19">
        <f>State_Multipliers!N25*SUMIFS('US - nonGHG Emissions'!U:U,'US - nonGHG Emissions'!$D:$D,$A24,'US - nonGHG Emissions'!$B:$B,$B$1)</f>
        <v>273677274.93426681</v>
      </c>
      <c r="S24" s="19">
        <f>State_Multipliers!O25*SUMIFS('US - nonGHG Emissions'!V:V,'US - nonGHG Emissions'!$D:$D,$A24,'US - nonGHG Emissions'!$B:$B,$B$1)</f>
        <v>284214633.99514973</v>
      </c>
      <c r="T24" s="19">
        <f>State_Multipliers!P25*SUMIFS('US - nonGHG Emissions'!W:W,'US - nonGHG Emissions'!$D:$D,$A24,'US - nonGHG Emissions'!$B:$B,$B$1)</f>
        <v>294824669.47121841</v>
      </c>
      <c r="U24" s="19">
        <f>State_Multipliers!Q25*SUMIFS('US - nonGHG Emissions'!X:X,'US - nonGHG Emissions'!$D:$D,$A24,'US - nonGHG Emissions'!$B:$B,$B$1)</f>
        <v>306810129.3313002</v>
      </c>
      <c r="V24" s="19">
        <f>State_Multipliers!R25*SUMIFS('US - nonGHG Emissions'!Y:Y,'US - nonGHG Emissions'!$D:$D,$A24,'US - nonGHG Emissions'!$B:$B,$B$1)</f>
        <v>317822554.27290362</v>
      </c>
      <c r="W24" s="19">
        <f>State_Multipliers!S25*SUMIFS('US - nonGHG Emissions'!Z:Z,'US - nonGHG Emissions'!$D:$D,$A24,'US - nonGHG Emissions'!$B:$B,$B$1)</f>
        <v>328250829.25423545</v>
      </c>
      <c r="X24" s="19">
        <f>State_Multipliers!T25*SUMIFS('US - nonGHG Emissions'!AA:AA,'US - nonGHG Emissions'!$D:$D,$A24,'US - nonGHG Emissions'!$B:$B,$B$1)</f>
        <v>339728283.3378979</v>
      </c>
      <c r="Y24" s="19">
        <f>State_Multipliers!U25*SUMIFS('US - nonGHG Emissions'!AB:AB,'US - nonGHG Emissions'!$D:$D,$A24,'US - nonGHG Emissions'!$B:$B,$B$1)</f>
        <v>352884466.75929457</v>
      </c>
      <c r="Z24" s="19">
        <f>State_Multipliers!V25*SUMIFS('US - nonGHG Emissions'!AC:AC,'US - nonGHG Emissions'!$D:$D,$A24,'US - nonGHG Emissions'!$B:$B,$B$1)</f>
        <v>365931185.495884</v>
      </c>
      <c r="AA24" s="19">
        <f>State_Multipliers!W25*SUMIFS('US - nonGHG Emissions'!AD:AD,'US - nonGHG Emissions'!$D:$D,$A24,'US - nonGHG Emissions'!$B:$B,$B$1)</f>
        <v>376727618.61470014</v>
      </c>
      <c r="AB24" s="19">
        <f>State_Multipliers!X25*SUMIFS('US - nonGHG Emissions'!AE:AE,'US - nonGHG Emissions'!$D:$D,$A24,'US - nonGHG Emissions'!$B:$B,$B$1)</f>
        <v>389500650.83392173</v>
      </c>
      <c r="AC24" s="19">
        <f>State_Multipliers!Y25*SUMIFS('US - nonGHG Emissions'!AF:AF,'US - nonGHG Emissions'!$D:$D,$A24,'US - nonGHG Emissions'!$B:$B,$B$1)</f>
        <v>406260425.57259458</v>
      </c>
      <c r="AD24" s="19">
        <f>State_Multipliers!Z25*SUMIFS('US - nonGHG Emissions'!AG:AG,'US - nonGHG Emissions'!$D:$D,$A24,'US - nonGHG Emissions'!$B:$B,$B$1)</f>
        <v>424483964.60806352</v>
      </c>
      <c r="AE24" s="19">
        <f>State_Multipliers!AA25*SUMIFS('US - nonGHG Emissions'!AH:AH,'US - nonGHG Emissions'!$D:$D,$A24,'US - nonGHG Emissions'!$B:$B,$B$1)</f>
        <v>443879384.5902797</v>
      </c>
      <c r="AF24" s="19">
        <f>State_Multipliers!AB25*SUMIFS('US - nonGHG Emissions'!AI:AI,'US - nonGHG Emissions'!$D:$D,$A24,'US - nonGHG Emissions'!$B:$B,$B$1)</f>
        <v>455581378.93486524</v>
      </c>
      <c r="AG24" s="19">
        <f>State_Multipliers!AC25*SUMIFS('US - nonGHG Emissions'!AJ:AJ,'US - nonGHG Emissions'!$D:$D,$A24,'US - nonGHG Emissions'!$B:$B,$B$1)</f>
        <v>465196650.71724266</v>
      </c>
      <c r="AH24" s="19">
        <f>State_Multipliers!AD25*SUMIFS('US - nonGHG Emissions'!AK:AK,'US - nonGHG Emissions'!$D:$D,$A24,'US - nonGHG Emissions'!$B:$B,$B$1)</f>
        <v>479667373.35440171</v>
      </c>
      <c r="AI24" s="19">
        <f>State_Multipliers!AE25*SUMIFS('US - nonGHG Emissions'!AL:AL,'US - nonGHG Emissions'!$D:$D,$A24,'US - nonGHG Emissions'!$B:$B,$B$1)</f>
        <v>494929615.89315349</v>
      </c>
      <c r="AJ24" s="19">
        <f>State_Multipliers!AF25*SUMIFS('US - nonGHG Emissions'!AM:AM,'US - nonGHG Emissions'!$D:$D,$A24,'US - nonGHG Emissions'!$B:$B,$B$1)</f>
        <v>512009540.74916422</v>
      </c>
      <c r="AK24" s="19">
        <f>State_Multipliers!AG25*SUMIFS('US - nonGHG Emissions'!AN:AN,'US - nonGHG Emissions'!$D:$D,$A24,'US - nonGHG Emissions'!$B:$B,$B$1)</f>
        <v>529076751.01684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9173533.12378997</v>
      </c>
      <c r="H25" s="19">
        <f>State_Multipliers!D26*SUMIFS('US - nonGHG Emissions'!K:K,'US - nonGHG Emissions'!$D:$D,$A25,'US - nonGHG Emissions'!$B:$B,$B$1)</f>
        <v>358219518.29179054</v>
      </c>
      <c r="I25" s="19">
        <f>State_Multipliers!E26*SUMIFS('US - nonGHG Emissions'!L:L,'US - nonGHG Emissions'!$D:$D,$A25,'US - nonGHG Emissions'!$B:$B,$B$1)</f>
        <v>356742016.01533014</v>
      </c>
      <c r="J25" s="19">
        <f>State_Multipliers!F26*SUMIFS('US - nonGHG Emissions'!M:M,'US - nonGHG Emissions'!$D:$D,$A25,'US - nonGHG Emissions'!$B:$B,$B$1)</f>
        <v>356666519.49543315</v>
      </c>
      <c r="K25" s="19">
        <f>State_Multipliers!G26*SUMIFS('US - nonGHG Emissions'!N:N,'US - nonGHG Emissions'!$D:$D,$A25,'US - nonGHG Emissions'!$B:$B,$B$1)</f>
        <v>368288697.72050667</v>
      </c>
      <c r="L25" s="19">
        <f>State_Multipliers!H26*SUMIFS('US - nonGHG Emissions'!O:O,'US - nonGHG Emissions'!$D:$D,$A25,'US - nonGHG Emissions'!$B:$B,$B$1)</f>
        <v>371276890.08053881</v>
      </c>
      <c r="M25" s="19">
        <f>State_Multipliers!I26*SUMIFS('US - nonGHG Emissions'!P:P,'US - nonGHG Emissions'!$D:$D,$A25,'US - nonGHG Emissions'!$B:$B,$B$1)</f>
        <v>376455566.72116494</v>
      </c>
      <c r="N25" s="19">
        <f>State_Multipliers!J26*SUMIFS('US - nonGHG Emissions'!Q:Q,'US - nonGHG Emissions'!$D:$D,$A25,'US - nonGHG Emissions'!$B:$B,$B$1)</f>
        <v>376268219.40043181</v>
      </c>
      <c r="O25" s="19">
        <f>State_Multipliers!K26*SUMIFS('US - nonGHG Emissions'!R:R,'US - nonGHG Emissions'!$D:$D,$A25,'US - nonGHG Emissions'!$B:$B,$B$1)</f>
        <v>366215637.06706357</v>
      </c>
      <c r="P25" s="19">
        <f>State_Multipliers!L26*SUMIFS('US - nonGHG Emissions'!S:S,'US - nonGHG Emissions'!$D:$D,$A25,'US - nonGHG Emissions'!$B:$B,$B$1)</f>
        <v>362512361.64091188</v>
      </c>
      <c r="Q25" s="19">
        <f>State_Multipliers!M26*SUMIFS('US - nonGHG Emissions'!T:T,'US - nonGHG Emissions'!$D:$D,$A25,'US - nonGHG Emissions'!$B:$B,$B$1)</f>
        <v>360420303.98883319</v>
      </c>
      <c r="R25" s="19">
        <f>State_Multipliers!N26*SUMIFS('US - nonGHG Emissions'!U:U,'US - nonGHG Emissions'!$D:$D,$A25,'US - nonGHG Emissions'!$B:$B,$B$1)</f>
        <v>350806827.82017088</v>
      </c>
      <c r="S25" s="19">
        <f>State_Multipliers!O26*SUMIFS('US - nonGHG Emissions'!V:V,'US - nonGHG Emissions'!$D:$D,$A25,'US - nonGHG Emissions'!$B:$B,$B$1)</f>
        <v>340547933.3999275</v>
      </c>
      <c r="T25" s="19">
        <f>State_Multipliers!P26*SUMIFS('US - nonGHG Emissions'!W:W,'US - nonGHG Emissions'!$D:$D,$A25,'US - nonGHG Emissions'!$B:$B,$B$1)</f>
        <v>334649396.02402306</v>
      </c>
      <c r="U25" s="19">
        <f>State_Multipliers!Q26*SUMIFS('US - nonGHG Emissions'!X:X,'US - nonGHG Emissions'!$D:$D,$A25,'US - nonGHG Emissions'!$B:$B,$B$1)</f>
        <v>335430148.2611531</v>
      </c>
      <c r="V25" s="19">
        <f>State_Multipliers!R26*SUMIFS('US - nonGHG Emissions'!Y:Y,'US - nonGHG Emissions'!$D:$D,$A25,'US - nonGHG Emissions'!$B:$B,$B$1)</f>
        <v>335115680.13892311</v>
      </c>
      <c r="W25" s="19">
        <f>State_Multipliers!S26*SUMIFS('US - nonGHG Emissions'!Z:Z,'US - nonGHG Emissions'!$D:$D,$A25,'US - nonGHG Emissions'!$B:$B,$B$1)</f>
        <v>334146660.53904927</v>
      </c>
      <c r="X25" s="19">
        <f>State_Multipliers!T26*SUMIFS('US - nonGHG Emissions'!AA:AA,'US - nonGHG Emissions'!$D:$D,$A25,'US - nonGHG Emissions'!$B:$B,$B$1)</f>
        <v>332501844.96626103</v>
      </c>
      <c r="Y25" s="19">
        <f>State_Multipliers!U26*SUMIFS('US - nonGHG Emissions'!AB:AB,'US - nonGHG Emissions'!$D:$D,$A25,'US - nonGHG Emissions'!$B:$B,$B$1)</f>
        <v>331495460.82259774</v>
      </c>
      <c r="Z25" s="19">
        <f>State_Multipliers!V26*SUMIFS('US - nonGHG Emissions'!AC:AC,'US - nonGHG Emissions'!$D:$D,$A25,'US - nonGHG Emissions'!$B:$B,$B$1)</f>
        <v>331284367.88190758</v>
      </c>
      <c r="AA25" s="19">
        <f>State_Multipliers!W26*SUMIFS('US - nonGHG Emissions'!AD:AD,'US - nonGHG Emissions'!$D:$D,$A25,'US - nonGHG Emissions'!$B:$B,$B$1)</f>
        <v>329930072.58139336</v>
      </c>
      <c r="AB25" s="19">
        <f>State_Multipliers!X26*SUMIFS('US - nonGHG Emissions'!AE:AE,'US - nonGHG Emissions'!$D:$D,$A25,'US - nonGHG Emissions'!$B:$B,$B$1)</f>
        <v>330500251.72411823</v>
      </c>
      <c r="AC25" s="19">
        <f>State_Multipliers!Y26*SUMIFS('US - nonGHG Emissions'!AF:AF,'US - nonGHG Emissions'!$D:$D,$A25,'US - nonGHG Emissions'!$B:$B,$B$1)</f>
        <v>330722521.40586334</v>
      </c>
      <c r="AD25" s="19">
        <f>State_Multipliers!Z26*SUMIFS('US - nonGHG Emissions'!AG:AG,'US - nonGHG Emissions'!$D:$D,$A25,'US - nonGHG Emissions'!$B:$B,$B$1)</f>
        <v>333040961.99718869</v>
      </c>
      <c r="AE25" s="19">
        <f>State_Multipliers!AA26*SUMIFS('US - nonGHG Emissions'!AH:AH,'US - nonGHG Emissions'!$D:$D,$A25,'US - nonGHG Emissions'!$B:$B,$B$1)</f>
        <v>333832028.46424365</v>
      </c>
      <c r="AF25" s="19">
        <f>State_Multipliers!AB26*SUMIFS('US - nonGHG Emissions'!AI:AI,'US - nonGHG Emissions'!$D:$D,$A25,'US - nonGHG Emissions'!$B:$B,$B$1)</f>
        <v>338011243.13402021</v>
      </c>
      <c r="AG25" s="19">
        <f>State_Multipliers!AC26*SUMIFS('US - nonGHG Emissions'!AJ:AJ,'US - nonGHG Emissions'!$D:$D,$A25,'US - nonGHG Emissions'!$B:$B,$B$1)</f>
        <v>340431607.58757931</v>
      </c>
      <c r="AH25" s="19">
        <f>State_Multipliers!AD26*SUMIFS('US - nonGHG Emissions'!AK:AK,'US - nonGHG Emissions'!$D:$D,$A25,'US - nonGHG Emissions'!$B:$B,$B$1)</f>
        <v>341318766.43008947</v>
      </c>
      <c r="AI25" s="19">
        <f>State_Multipliers!AE26*SUMIFS('US - nonGHG Emissions'!AL:AL,'US - nonGHG Emissions'!$D:$D,$A25,'US - nonGHG Emissions'!$B:$B,$B$1)</f>
        <v>341180893.60087496</v>
      </c>
      <c r="AJ25" s="19">
        <f>State_Multipliers!AF26*SUMIFS('US - nonGHG Emissions'!AM:AM,'US - nonGHG Emissions'!$D:$D,$A25,'US - nonGHG Emissions'!$B:$B,$B$1)</f>
        <v>343305746.39655906</v>
      </c>
      <c r="AK25" s="19">
        <f>State_Multipliers!AG26*SUMIFS('US - nonGHG Emissions'!AN:AN,'US - nonGHG Emissions'!$D:$D,$A25,'US - nonGHG Emissions'!$B:$B,$B$1)</f>
        <v>347298961.379691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59612.9440151304</v>
      </c>
      <c r="H27" s="19">
        <f>State_Multipliers!D28*SUMIFS('US - nonGHG Emissions'!K:K,'US - nonGHG Emissions'!$D:$D,$A27,'US - nonGHG Emissions'!$B:$B,$B$1)</f>
        <v>4584220.4884679336</v>
      </c>
      <c r="I27" s="19">
        <f>State_Multipliers!E28*SUMIFS('US - nonGHG Emissions'!L:L,'US - nonGHG Emissions'!$D:$D,$A27,'US - nonGHG Emissions'!$B:$B,$B$1)</f>
        <v>5229540.2949351566</v>
      </c>
      <c r="J27" s="19">
        <f>State_Multipliers!F28*SUMIFS('US - nonGHG Emissions'!M:M,'US - nonGHG Emissions'!$D:$D,$A27,'US - nonGHG Emissions'!$B:$B,$B$1)</f>
        <v>5423739.9149155458</v>
      </c>
      <c r="K27" s="19">
        <f>State_Multipliers!G28*SUMIFS('US - nonGHG Emissions'!N:N,'US - nonGHG Emissions'!$D:$D,$A27,'US - nonGHG Emissions'!$B:$B,$B$1)</f>
        <v>5544727.7119320808</v>
      </c>
      <c r="L27" s="19">
        <f>State_Multipliers!H28*SUMIFS('US - nonGHG Emissions'!O:O,'US - nonGHG Emissions'!$D:$D,$A27,'US - nonGHG Emissions'!$B:$B,$B$1)</f>
        <v>5674951.6740059853</v>
      </c>
      <c r="M27" s="19">
        <f>State_Multipliers!I28*SUMIFS('US - nonGHG Emissions'!P:P,'US - nonGHG Emissions'!$D:$D,$A27,'US - nonGHG Emissions'!$B:$B,$B$1)</f>
        <v>5777265.6379586319</v>
      </c>
      <c r="N27" s="19">
        <f>State_Multipliers!J28*SUMIFS('US - nonGHG Emissions'!Q:Q,'US - nonGHG Emissions'!$D:$D,$A27,'US - nonGHG Emissions'!$B:$B,$B$1)</f>
        <v>5802986.7334100343</v>
      </c>
      <c r="O27" s="19">
        <f>State_Multipliers!K28*SUMIFS('US - nonGHG Emissions'!R:R,'US - nonGHG Emissions'!$D:$D,$A27,'US - nonGHG Emissions'!$B:$B,$B$1)</f>
        <v>5784882.0034425845</v>
      </c>
      <c r="P27" s="19">
        <f>State_Multipliers!L28*SUMIFS('US - nonGHG Emissions'!S:S,'US - nonGHG Emissions'!$D:$D,$A27,'US - nonGHG Emissions'!$B:$B,$B$1)</f>
        <v>5811949.4352548458</v>
      </c>
      <c r="Q27" s="19">
        <f>State_Multipliers!M28*SUMIFS('US - nonGHG Emissions'!T:T,'US - nonGHG Emissions'!$D:$D,$A27,'US - nonGHG Emissions'!$B:$B,$B$1)</f>
        <v>5871530.059600899</v>
      </c>
      <c r="R27" s="19">
        <f>State_Multipliers!N28*SUMIFS('US - nonGHG Emissions'!U:U,'US - nonGHG Emissions'!$D:$D,$A27,'US - nonGHG Emissions'!$B:$B,$B$1)</f>
        <v>5844014.6551601607</v>
      </c>
      <c r="S27" s="19">
        <f>State_Multipliers!O28*SUMIFS('US - nonGHG Emissions'!V:V,'US - nonGHG Emissions'!$D:$D,$A27,'US - nonGHG Emissions'!$B:$B,$B$1)</f>
        <v>5843174.6840919936</v>
      </c>
      <c r="T27" s="19">
        <f>State_Multipliers!P28*SUMIFS('US - nonGHG Emissions'!W:W,'US - nonGHG Emissions'!$D:$D,$A27,'US - nonGHG Emissions'!$B:$B,$B$1)</f>
        <v>5849427.68398502</v>
      </c>
      <c r="U27" s="19">
        <f>State_Multipliers!Q28*SUMIFS('US - nonGHG Emissions'!X:X,'US - nonGHG Emissions'!$D:$D,$A27,'US - nonGHG Emissions'!$B:$B,$B$1)</f>
        <v>5946969.7747999784</v>
      </c>
      <c r="V27" s="19">
        <f>State_Multipliers!R28*SUMIFS('US - nonGHG Emissions'!Y:Y,'US - nonGHG Emissions'!$D:$D,$A27,'US - nonGHG Emissions'!$B:$B,$B$1)</f>
        <v>6081924.6102948226</v>
      </c>
      <c r="W27" s="19">
        <f>State_Multipliers!S28*SUMIFS('US - nonGHG Emissions'!Z:Z,'US - nonGHG Emissions'!$D:$D,$A27,'US - nonGHG Emissions'!$B:$B,$B$1)</f>
        <v>6195984.0672559813</v>
      </c>
      <c r="X27" s="19">
        <f>State_Multipliers!T28*SUMIFS('US - nonGHG Emissions'!AA:AA,'US - nonGHG Emissions'!$D:$D,$A27,'US - nonGHG Emissions'!$B:$B,$B$1)</f>
        <v>6274957.6726188892</v>
      </c>
      <c r="Y27" s="19">
        <f>State_Multipliers!U28*SUMIFS('US - nonGHG Emissions'!AB:AB,'US - nonGHG Emissions'!$D:$D,$A27,'US - nonGHG Emissions'!$B:$B,$B$1)</f>
        <v>6348223.0411277944</v>
      </c>
      <c r="Z27" s="19">
        <f>State_Multipliers!V28*SUMIFS('US - nonGHG Emissions'!AC:AC,'US - nonGHG Emissions'!$D:$D,$A27,'US - nonGHG Emissions'!$B:$B,$B$1)</f>
        <v>6413520.6064103013</v>
      </c>
      <c r="AA27" s="19">
        <f>State_Multipliers!W28*SUMIFS('US - nonGHG Emissions'!AD:AD,'US - nonGHG Emissions'!$D:$D,$A27,'US - nonGHG Emissions'!$B:$B,$B$1)</f>
        <v>6487822.7366712764</v>
      </c>
      <c r="AB27" s="19">
        <f>State_Multipliers!X28*SUMIFS('US - nonGHG Emissions'!AE:AE,'US - nonGHG Emissions'!$D:$D,$A27,'US - nonGHG Emissions'!$B:$B,$B$1)</f>
        <v>6596375.9839679673</v>
      </c>
      <c r="AC27" s="19">
        <f>State_Multipliers!Y28*SUMIFS('US - nonGHG Emissions'!AF:AF,'US - nonGHG Emissions'!$D:$D,$A27,'US - nonGHG Emissions'!$B:$B,$B$1)</f>
        <v>6694243.3581438698</v>
      </c>
      <c r="AD27" s="19">
        <f>State_Multipliers!Z28*SUMIFS('US - nonGHG Emissions'!AG:AG,'US - nonGHG Emissions'!$D:$D,$A27,'US - nonGHG Emissions'!$B:$B,$B$1)</f>
        <v>6812324.1664057095</v>
      </c>
      <c r="AE27" s="19">
        <f>State_Multipliers!AA28*SUMIFS('US - nonGHG Emissions'!AH:AH,'US - nonGHG Emissions'!$D:$D,$A27,'US - nonGHG Emissions'!$B:$B,$B$1)</f>
        <v>6938909.4241967862</v>
      </c>
      <c r="AF27" s="19">
        <f>State_Multipliers!AB28*SUMIFS('US - nonGHG Emissions'!AI:AI,'US - nonGHG Emissions'!$D:$D,$A27,'US - nonGHG Emissions'!$B:$B,$B$1)</f>
        <v>7074404.9239753839</v>
      </c>
      <c r="AG27" s="19">
        <f>State_Multipliers!AC28*SUMIFS('US - nonGHG Emissions'!AJ:AJ,'US - nonGHG Emissions'!$D:$D,$A27,'US - nonGHG Emissions'!$B:$B,$B$1)</f>
        <v>7205729.1532233246</v>
      </c>
      <c r="AH27" s="19">
        <f>State_Multipliers!AD28*SUMIFS('US - nonGHG Emissions'!AK:AK,'US - nonGHG Emissions'!$D:$D,$A27,'US - nonGHG Emissions'!$B:$B,$B$1)</f>
        <v>7318114.1978998855</v>
      </c>
      <c r="AI27" s="19">
        <f>State_Multipliers!AE28*SUMIFS('US - nonGHG Emissions'!AL:AL,'US - nonGHG Emissions'!$D:$D,$A27,'US - nonGHG Emissions'!$B:$B,$B$1)</f>
        <v>7438568.2587780859</v>
      </c>
      <c r="AJ27" s="19">
        <f>State_Multipliers!AF28*SUMIFS('US - nonGHG Emissions'!AM:AM,'US - nonGHG Emissions'!$D:$D,$A27,'US - nonGHG Emissions'!$B:$B,$B$1)</f>
        <v>7559993.214272704</v>
      </c>
      <c r="AK27" s="19">
        <f>State_Multipliers!AG28*SUMIFS('US - nonGHG Emissions'!AN:AN,'US - nonGHG Emissions'!$D:$D,$A27,'US - nonGHG Emissions'!$B:$B,$B$1)</f>
        <v>7698656.377875318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47674551.285597</v>
      </c>
      <c r="H3" s="19">
        <f>State_Multipliers!D4*SUMIFS('US - nonGHG Emissions'!K:K,'US - nonGHG Emissions'!$D:$D,$A3,'US - nonGHG Emissions'!$B:$B,$B$1)</f>
        <v>16444043502.141472</v>
      </c>
      <c r="I3" s="19">
        <f>State_Multipliers!E4*SUMIFS('US - nonGHG Emissions'!L:L,'US - nonGHG Emissions'!$D:$D,$A3,'US - nonGHG Emissions'!$B:$B,$B$1)</f>
        <v>17106738145.382866</v>
      </c>
      <c r="J3" s="19">
        <f>State_Multipliers!F4*SUMIFS('US - nonGHG Emissions'!M:M,'US - nonGHG Emissions'!$D:$D,$A3,'US - nonGHG Emissions'!$B:$B,$B$1)</f>
        <v>17413662215.05938</v>
      </c>
      <c r="K3" s="19">
        <f>State_Multipliers!G4*SUMIFS('US - nonGHG Emissions'!N:N,'US - nonGHG Emissions'!$D:$D,$A3,'US - nonGHG Emissions'!$B:$B,$B$1)</f>
        <v>17824433061.843178</v>
      </c>
      <c r="L3" s="19">
        <f>State_Multipliers!H4*SUMIFS('US - nonGHG Emissions'!O:O,'US - nonGHG Emissions'!$D:$D,$A3,'US - nonGHG Emissions'!$B:$B,$B$1)</f>
        <v>18226039584.229446</v>
      </c>
      <c r="M3" s="19">
        <f>State_Multipliers!I4*SUMIFS('US - nonGHG Emissions'!P:P,'US - nonGHG Emissions'!$D:$D,$A3,'US - nonGHG Emissions'!$B:$B,$B$1)</f>
        <v>18555668769.016384</v>
      </c>
      <c r="N3" s="19">
        <f>State_Multipliers!J4*SUMIFS('US - nonGHG Emissions'!Q:Q,'US - nonGHG Emissions'!$D:$D,$A3,'US - nonGHG Emissions'!$B:$B,$B$1)</f>
        <v>18824490229.70813</v>
      </c>
      <c r="O3" s="19">
        <f>State_Multipliers!K4*SUMIFS('US - nonGHG Emissions'!R:R,'US - nonGHG Emissions'!$D:$D,$A3,'US - nonGHG Emissions'!$B:$B,$B$1)</f>
        <v>19092556940.20155</v>
      </c>
      <c r="P3" s="19">
        <f>State_Multipliers!L4*SUMIFS('US - nonGHG Emissions'!S:S,'US - nonGHG Emissions'!$D:$D,$A3,'US - nonGHG Emissions'!$B:$B,$B$1)</f>
        <v>19366504762.702263</v>
      </c>
      <c r="Q3" s="19">
        <f>State_Multipliers!M4*SUMIFS('US - nonGHG Emissions'!T:T,'US - nonGHG Emissions'!$D:$D,$A3,'US - nonGHG Emissions'!$B:$B,$B$1)</f>
        <v>19634848093.253044</v>
      </c>
      <c r="R3" s="19">
        <f>State_Multipliers!N4*SUMIFS('US - nonGHG Emissions'!U:U,'US - nonGHG Emissions'!$D:$D,$A3,'US - nonGHG Emissions'!$B:$B,$B$1)</f>
        <v>19779497210.239677</v>
      </c>
      <c r="S3" s="19">
        <f>State_Multipliers!O4*SUMIFS('US - nonGHG Emissions'!V:V,'US - nonGHG Emissions'!$D:$D,$A3,'US - nonGHG Emissions'!$B:$B,$B$1)</f>
        <v>20110233181.769913</v>
      </c>
      <c r="T3" s="19">
        <f>State_Multipliers!P4*SUMIFS('US - nonGHG Emissions'!W:W,'US - nonGHG Emissions'!$D:$D,$A3,'US - nonGHG Emissions'!$B:$B,$B$1)</f>
        <v>20421280485.127949</v>
      </c>
      <c r="U3" s="19">
        <f>State_Multipliers!Q4*SUMIFS('US - nonGHG Emissions'!X:X,'US - nonGHG Emissions'!$D:$D,$A3,'US - nonGHG Emissions'!$B:$B,$B$1)</f>
        <v>20772757675.332481</v>
      </c>
      <c r="V3" s="19">
        <f>State_Multipliers!R4*SUMIFS('US - nonGHG Emissions'!Y:Y,'US - nonGHG Emissions'!$D:$D,$A3,'US - nonGHG Emissions'!$B:$B,$B$1)</f>
        <v>21198754814.727882</v>
      </c>
      <c r="W3" s="19">
        <f>State_Multipliers!S4*SUMIFS('US - nonGHG Emissions'!Z:Z,'US - nonGHG Emissions'!$D:$D,$A3,'US - nonGHG Emissions'!$B:$B,$B$1)</f>
        <v>21595565331.733135</v>
      </c>
      <c r="X3" s="19">
        <f>State_Multipliers!T4*SUMIFS('US - nonGHG Emissions'!AA:AA,'US - nonGHG Emissions'!$D:$D,$A3,'US - nonGHG Emissions'!$B:$B,$B$1)</f>
        <v>21977886338.201992</v>
      </c>
      <c r="Y3" s="19">
        <f>State_Multipliers!U4*SUMIFS('US - nonGHG Emissions'!AB:AB,'US - nonGHG Emissions'!$D:$D,$A3,'US - nonGHG Emissions'!$B:$B,$B$1)</f>
        <v>22374887669.535236</v>
      </c>
      <c r="Z3" s="19">
        <f>State_Multipliers!V4*SUMIFS('US - nonGHG Emissions'!AC:AC,'US - nonGHG Emissions'!$D:$D,$A3,'US - nonGHG Emissions'!$B:$B,$B$1)</f>
        <v>22781218467.139568</v>
      </c>
      <c r="AA3" s="19">
        <f>State_Multipliers!W4*SUMIFS('US - nonGHG Emissions'!AD:AD,'US - nonGHG Emissions'!$D:$D,$A3,'US - nonGHG Emissions'!$B:$B,$B$1)</f>
        <v>23193329655.333775</v>
      </c>
      <c r="AB3" s="19">
        <f>State_Multipliers!X4*SUMIFS('US - nonGHG Emissions'!AE:AE,'US - nonGHG Emissions'!$D:$D,$A3,'US - nonGHG Emissions'!$B:$B,$B$1)</f>
        <v>23655345403.681042</v>
      </c>
      <c r="AC3" s="19">
        <f>State_Multipliers!Y4*SUMIFS('US - nonGHG Emissions'!AF:AF,'US - nonGHG Emissions'!$D:$D,$A3,'US - nonGHG Emissions'!$B:$B,$B$1)</f>
        <v>24106596613.86628</v>
      </c>
      <c r="AD3" s="19">
        <f>State_Multipliers!Z4*SUMIFS('US - nonGHG Emissions'!AG:AG,'US - nonGHG Emissions'!$D:$D,$A3,'US - nonGHG Emissions'!$B:$B,$B$1)</f>
        <v>24559234727.761402</v>
      </c>
      <c r="AE3" s="19">
        <f>State_Multipliers!AA4*SUMIFS('US - nonGHG Emissions'!AH:AH,'US - nonGHG Emissions'!$D:$D,$A3,'US - nonGHG Emissions'!$B:$B,$B$1)</f>
        <v>25028842439.623276</v>
      </c>
      <c r="AF3" s="19">
        <f>State_Multipliers!AB4*SUMIFS('US - nonGHG Emissions'!AI:AI,'US - nonGHG Emissions'!$D:$D,$A3,'US - nonGHG Emissions'!$B:$B,$B$1)</f>
        <v>25520965699.613197</v>
      </c>
      <c r="AG3" s="19">
        <f>State_Multipliers!AC4*SUMIFS('US - nonGHG Emissions'!AJ:AJ,'US - nonGHG Emissions'!$D:$D,$A3,'US - nonGHG Emissions'!$B:$B,$B$1)</f>
        <v>26022574972.939064</v>
      </c>
      <c r="AH3" s="19">
        <f>State_Multipliers!AD4*SUMIFS('US - nonGHG Emissions'!AK:AK,'US - nonGHG Emissions'!$D:$D,$A3,'US - nonGHG Emissions'!$B:$B,$B$1)</f>
        <v>26513163931.084454</v>
      </c>
      <c r="AI3" s="19">
        <f>State_Multipliers!AE4*SUMIFS('US - nonGHG Emissions'!AL:AL,'US - nonGHG Emissions'!$D:$D,$A3,'US - nonGHG Emissions'!$B:$B,$B$1)</f>
        <v>26993083397.781837</v>
      </c>
      <c r="AJ3" s="19">
        <f>State_Multipliers!AF4*SUMIFS('US - nonGHG Emissions'!AM:AM,'US - nonGHG Emissions'!$D:$D,$A3,'US - nonGHG Emissions'!$B:$B,$B$1)</f>
        <v>27481522646.153965</v>
      </c>
      <c r="AK3" s="19">
        <f>State_Multipliers!AG4*SUMIFS('US - nonGHG Emissions'!AN:AN,'US - nonGHG Emissions'!$D:$D,$A3,'US - nonGHG Emissions'!$B:$B,$B$1)</f>
        <v>27972439017.341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82271041.39172</v>
      </c>
      <c r="H5" s="19">
        <f>State_Multipliers!D6*SUMIFS('US - nonGHG Emissions'!K:K,'US - nonGHG Emissions'!$D:$D,$A5,'US - nonGHG Emissions'!$B:$B,$B$1)</f>
        <v>377080710160.03583</v>
      </c>
      <c r="I5" s="19">
        <f>State_Multipliers!E6*SUMIFS('US - nonGHG Emissions'!L:L,'US - nonGHG Emissions'!$D:$D,$A5,'US - nonGHG Emissions'!$B:$B,$B$1)</f>
        <v>387606079398.89337</v>
      </c>
      <c r="J5" s="19">
        <f>State_Multipliers!F6*SUMIFS('US - nonGHG Emissions'!M:M,'US - nonGHG Emissions'!$D:$D,$A5,'US - nonGHG Emissions'!$B:$B,$B$1)</f>
        <v>420793444744.15302</v>
      </c>
      <c r="K5" s="19">
        <f>State_Multipliers!G6*SUMIFS('US - nonGHG Emissions'!N:N,'US - nonGHG Emissions'!$D:$D,$A5,'US - nonGHG Emissions'!$B:$B,$B$1)</f>
        <v>445631692624.94464</v>
      </c>
      <c r="L5" s="19">
        <f>State_Multipliers!H6*SUMIFS('US - nonGHG Emissions'!O:O,'US - nonGHG Emissions'!$D:$D,$A5,'US - nonGHG Emissions'!$B:$B,$B$1)</f>
        <v>466512993806.48376</v>
      </c>
      <c r="M5" s="19">
        <f>State_Multipliers!I6*SUMIFS('US - nonGHG Emissions'!P:P,'US - nonGHG Emissions'!$D:$D,$A5,'US - nonGHG Emissions'!$B:$B,$B$1)</f>
        <v>482059935549.77576</v>
      </c>
      <c r="N5" s="19">
        <f>State_Multipliers!J6*SUMIFS('US - nonGHG Emissions'!Q:Q,'US - nonGHG Emissions'!$D:$D,$A5,'US - nonGHG Emissions'!$B:$B,$B$1)</f>
        <v>492333904213.93518</v>
      </c>
      <c r="O5" s="19">
        <f>State_Multipliers!K6*SUMIFS('US - nonGHG Emissions'!R:R,'US - nonGHG Emissions'!$D:$D,$A5,'US - nonGHG Emissions'!$B:$B,$B$1)</f>
        <v>499112977144.2475</v>
      </c>
      <c r="P5" s="19">
        <f>State_Multipliers!L6*SUMIFS('US - nonGHG Emissions'!S:S,'US - nonGHG Emissions'!$D:$D,$A5,'US - nonGHG Emissions'!$B:$B,$B$1)</f>
        <v>505980544275.85376</v>
      </c>
      <c r="Q5" s="19">
        <f>State_Multipliers!M6*SUMIFS('US - nonGHG Emissions'!T:T,'US - nonGHG Emissions'!$D:$D,$A5,'US - nonGHG Emissions'!$B:$B,$B$1)</f>
        <v>511051457187.69952</v>
      </c>
      <c r="R5" s="19">
        <f>State_Multipliers!N6*SUMIFS('US - nonGHG Emissions'!U:U,'US - nonGHG Emissions'!$D:$D,$A5,'US - nonGHG Emissions'!$B:$B,$B$1)</f>
        <v>516929321509.12775</v>
      </c>
      <c r="S5" s="19">
        <f>State_Multipliers!O6*SUMIFS('US - nonGHG Emissions'!V:V,'US - nonGHG Emissions'!$D:$D,$A5,'US - nonGHG Emissions'!$B:$B,$B$1)</f>
        <v>523181240341.39746</v>
      </c>
      <c r="T5" s="19">
        <f>State_Multipliers!P6*SUMIFS('US - nonGHG Emissions'!W:W,'US - nonGHG Emissions'!$D:$D,$A5,'US - nonGHG Emissions'!$B:$B,$B$1)</f>
        <v>525225708070.74799</v>
      </c>
      <c r="U5" s="19">
        <f>State_Multipliers!Q6*SUMIFS('US - nonGHG Emissions'!X:X,'US - nonGHG Emissions'!$D:$D,$A5,'US - nonGHG Emissions'!$B:$B,$B$1)</f>
        <v>532928949447.60529</v>
      </c>
      <c r="V5" s="19">
        <f>State_Multipliers!R6*SUMIFS('US - nonGHG Emissions'!Y:Y,'US - nonGHG Emissions'!$D:$D,$A5,'US - nonGHG Emissions'!$B:$B,$B$1)</f>
        <v>537455808775.13593</v>
      </c>
      <c r="W5" s="19">
        <f>State_Multipliers!S6*SUMIFS('US - nonGHG Emissions'!Z:Z,'US - nonGHG Emissions'!$D:$D,$A5,'US - nonGHG Emissions'!$B:$B,$B$1)</f>
        <v>543056512204.10083</v>
      </c>
      <c r="X5" s="19">
        <f>State_Multipliers!T6*SUMIFS('US - nonGHG Emissions'!AA:AA,'US - nonGHG Emissions'!$D:$D,$A5,'US - nonGHG Emissions'!$B:$B,$B$1)</f>
        <v>548552500475.68024</v>
      </c>
      <c r="Y5" s="19">
        <f>State_Multipliers!U6*SUMIFS('US - nonGHG Emissions'!AB:AB,'US - nonGHG Emissions'!$D:$D,$A5,'US - nonGHG Emissions'!$B:$B,$B$1)</f>
        <v>553346964957.01624</v>
      </c>
      <c r="Z5" s="19">
        <f>State_Multipliers!V6*SUMIFS('US - nonGHG Emissions'!AC:AC,'US - nonGHG Emissions'!$D:$D,$A5,'US - nonGHG Emissions'!$B:$B,$B$1)</f>
        <v>556348115144.88586</v>
      </c>
      <c r="AA5" s="19">
        <f>State_Multipliers!W6*SUMIFS('US - nonGHG Emissions'!AD:AD,'US - nonGHG Emissions'!$D:$D,$A5,'US - nonGHG Emissions'!$B:$B,$B$1)</f>
        <v>560866028762.68091</v>
      </c>
      <c r="AB5" s="19">
        <f>State_Multipliers!X6*SUMIFS('US - nonGHG Emissions'!AE:AE,'US - nonGHG Emissions'!$D:$D,$A5,'US - nonGHG Emissions'!$B:$B,$B$1)</f>
        <v>568711461759.40564</v>
      </c>
      <c r="AC5" s="19">
        <f>State_Multipliers!Y6*SUMIFS('US - nonGHG Emissions'!AF:AF,'US - nonGHG Emissions'!$D:$D,$A5,'US - nonGHG Emissions'!$B:$B,$B$1)</f>
        <v>576684004268.4574</v>
      </c>
      <c r="AD5" s="19">
        <f>State_Multipliers!Z6*SUMIFS('US - nonGHG Emissions'!AG:AG,'US - nonGHG Emissions'!$D:$D,$A5,'US - nonGHG Emissions'!$B:$B,$B$1)</f>
        <v>578370507315.87012</v>
      </c>
      <c r="AE5" s="19">
        <f>State_Multipliers!AA6*SUMIFS('US - nonGHG Emissions'!AH:AH,'US - nonGHG Emissions'!$D:$D,$A5,'US - nonGHG Emissions'!$B:$B,$B$1)</f>
        <v>583857050530.44214</v>
      </c>
      <c r="AF5" s="19">
        <f>State_Multipliers!AB6*SUMIFS('US - nonGHG Emissions'!AI:AI,'US - nonGHG Emissions'!$D:$D,$A5,'US - nonGHG Emissions'!$B:$B,$B$1)</f>
        <v>586138466976.44617</v>
      </c>
      <c r="AG5" s="19">
        <f>State_Multipliers!AC6*SUMIFS('US - nonGHG Emissions'!AJ:AJ,'US - nonGHG Emissions'!$D:$D,$A5,'US - nonGHG Emissions'!$B:$B,$B$1)</f>
        <v>587778207494.74683</v>
      </c>
      <c r="AH5" s="19">
        <f>State_Multipliers!AD6*SUMIFS('US - nonGHG Emissions'!AK:AK,'US - nonGHG Emissions'!$D:$D,$A5,'US - nonGHG Emissions'!$B:$B,$B$1)</f>
        <v>588377136235.53308</v>
      </c>
      <c r="AI5" s="19">
        <f>State_Multipliers!AE6*SUMIFS('US - nonGHG Emissions'!AL:AL,'US - nonGHG Emissions'!$D:$D,$A5,'US - nonGHG Emissions'!$B:$B,$B$1)</f>
        <v>591502553708.61462</v>
      </c>
      <c r="AJ5" s="19">
        <f>State_Multipliers!AF6*SUMIFS('US - nonGHG Emissions'!AM:AM,'US - nonGHG Emissions'!$D:$D,$A5,'US - nonGHG Emissions'!$B:$B,$B$1)</f>
        <v>594141390481.23669</v>
      </c>
      <c r="AK5" s="19">
        <f>State_Multipliers!AG6*SUMIFS('US - nonGHG Emissions'!AN:AN,'US - nonGHG Emissions'!$D:$D,$A5,'US - nonGHG Emissions'!$B:$B,$B$1)</f>
        <v>588296174180.61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8494939.55482027</v>
      </c>
      <c r="H6" s="19">
        <f>State_Multipliers!D7*SUMIFS('US - nonGHG Emissions'!K:K,'US - nonGHG Emissions'!$D:$D,$A6,'US - nonGHG Emissions'!$B:$B,$B$1)</f>
        <v>192435755.09127572</v>
      </c>
      <c r="I6" s="19">
        <f>State_Multipliers!E7*SUMIFS('US - nonGHG Emissions'!L:L,'US - nonGHG Emissions'!$D:$D,$A6,'US - nonGHG Emissions'!$B:$B,$B$1)</f>
        <v>206089393.07672444</v>
      </c>
      <c r="J6" s="19">
        <f>State_Multipliers!F7*SUMIFS('US - nonGHG Emissions'!M:M,'US - nonGHG Emissions'!$D:$D,$A6,'US - nonGHG Emissions'!$B:$B,$B$1)</f>
        <v>209480755.60600471</v>
      </c>
      <c r="K6" s="19">
        <f>State_Multipliers!G7*SUMIFS('US - nonGHG Emissions'!N:N,'US - nonGHG Emissions'!$D:$D,$A6,'US - nonGHG Emissions'!$B:$B,$B$1)</f>
        <v>217293400.07460108</v>
      </c>
      <c r="L6" s="19">
        <f>State_Multipliers!H7*SUMIFS('US - nonGHG Emissions'!O:O,'US - nonGHG Emissions'!$D:$D,$A6,'US - nonGHG Emissions'!$B:$B,$B$1)</f>
        <v>224088825.5662764</v>
      </c>
      <c r="M6" s="19">
        <f>State_Multipliers!I7*SUMIFS('US - nonGHG Emissions'!P:P,'US - nonGHG Emissions'!$D:$D,$A6,'US - nonGHG Emissions'!$B:$B,$B$1)</f>
        <v>228533179.44961885</v>
      </c>
      <c r="N6" s="19">
        <f>State_Multipliers!J7*SUMIFS('US - nonGHG Emissions'!Q:Q,'US - nonGHG Emissions'!$D:$D,$A6,'US - nonGHG Emissions'!$B:$B,$B$1)</f>
        <v>232052688.84284031</v>
      </c>
      <c r="O6" s="19">
        <f>State_Multipliers!K7*SUMIFS('US - nonGHG Emissions'!R:R,'US - nonGHG Emissions'!$D:$D,$A6,'US - nonGHG Emissions'!$B:$B,$B$1)</f>
        <v>236984087.5543533</v>
      </c>
      <c r="P6" s="19">
        <f>State_Multipliers!L7*SUMIFS('US - nonGHG Emissions'!S:S,'US - nonGHG Emissions'!$D:$D,$A6,'US - nonGHG Emissions'!$B:$B,$B$1)</f>
        <v>240499563.63232508</v>
      </c>
      <c r="Q6" s="19">
        <f>State_Multipliers!M7*SUMIFS('US - nonGHG Emissions'!T:T,'US - nonGHG Emissions'!$D:$D,$A6,'US - nonGHG Emissions'!$B:$B,$B$1)</f>
        <v>245080786.01981825</v>
      </c>
      <c r="R6" s="19">
        <f>State_Multipliers!N7*SUMIFS('US - nonGHG Emissions'!U:U,'US - nonGHG Emissions'!$D:$D,$A6,'US - nonGHG Emissions'!$B:$B,$B$1)</f>
        <v>250023940.28352913</v>
      </c>
      <c r="S6" s="19">
        <f>State_Multipliers!O7*SUMIFS('US - nonGHG Emissions'!V:V,'US - nonGHG Emissions'!$D:$D,$A6,'US - nonGHG Emissions'!$B:$B,$B$1)</f>
        <v>256573380.10228184</v>
      </c>
      <c r="T6" s="19">
        <f>State_Multipliers!P7*SUMIFS('US - nonGHG Emissions'!W:W,'US - nonGHG Emissions'!$D:$D,$A6,'US - nonGHG Emissions'!$B:$B,$B$1)</f>
        <v>261456441.62156641</v>
      </c>
      <c r="U6" s="19">
        <f>State_Multipliers!Q7*SUMIFS('US - nonGHG Emissions'!X:X,'US - nonGHG Emissions'!$D:$D,$A6,'US - nonGHG Emissions'!$B:$B,$B$1)</f>
        <v>266368863.7929596</v>
      </c>
      <c r="V6" s="19">
        <f>State_Multipliers!R7*SUMIFS('US - nonGHG Emissions'!Y:Y,'US - nonGHG Emissions'!$D:$D,$A6,'US - nonGHG Emissions'!$B:$B,$B$1)</f>
        <v>271475929.31521684</v>
      </c>
      <c r="W6" s="19">
        <f>State_Multipliers!S7*SUMIFS('US - nonGHG Emissions'!Z:Z,'US - nonGHG Emissions'!$D:$D,$A6,'US - nonGHG Emissions'!$B:$B,$B$1)</f>
        <v>275696991.27770847</v>
      </c>
      <c r="X6" s="19">
        <f>State_Multipliers!T7*SUMIFS('US - nonGHG Emissions'!AA:AA,'US - nonGHG Emissions'!$D:$D,$A6,'US - nonGHG Emissions'!$B:$B,$B$1)</f>
        <v>279823499.05981815</v>
      </c>
      <c r="Y6" s="19">
        <f>State_Multipliers!U7*SUMIFS('US - nonGHG Emissions'!AB:AB,'US - nonGHG Emissions'!$D:$D,$A6,'US - nonGHG Emissions'!$B:$B,$B$1)</f>
        <v>285472541.69674182</v>
      </c>
      <c r="Z6" s="19">
        <f>State_Multipliers!V7*SUMIFS('US - nonGHG Emissions'!AC:AC,'US - nonGHG Emissions'!$D:$D,$A6,'US - nonGHG Emissions'!$B:$B,$B$1)</f>
        <v>290771444.28802305</v>
      </c>
      <c r="AA6" s="19">
        <f>State_Multipliers!W7*SUMIFS('US - nonGHG Emissions'!AD:AD,'US - nonGHG Emissions'!$D:$D,$A6,'US - nonGHG Emissions'!$B:$B,$B$1)</f>
        <v>297159780.33950305</v>
      </c>
      <c r="AB6" s="19">
        <f>State_Multipliers!X7*SUMIFS('US - nonGHG Emissions'!AE:AE,'US - nonGHG Emissions'!$D:$D,$A6,'US - nonGHG Emissions'!$B:$B,$B$1)</f>
        <v>303585707.13144886</v>
      </c>
      <c r="AC6" s="19">
        <f>State_Multipliers!Y7*SUMIFS('US - nonGHG Emissions'!AF:AF,'US - nonGHG Emissions'!$D:$D,$A6,'US - nonGHG Emissions'!$B:$B,$B$1)</f>
        <v>311058717.09413487</v>
      </c>
      <c r="AD6" s="19">
        <f>State_Multipliers!Z7*SUMIFS('US - nonGHG Emissions'!AG:AG,'US - nonGHG Emissions'!$D:$D,$A6,'US - nonGHG Emissions'!$B:$B,$B$1)</f>
        <v>317173685.68857276</v>
      </c>
      <c r="AE6" s="19">
        <f>State_Multipliers!AA7*SUMIFS('US - nonGHG Emissions'!AH:AH,'US - nonGHG Emissions'!$D:$D,$A6,'US - nonGHG Emissions'!$B:$B,$B$1)</f>
        <v>325140351.86861444</v>
      </c>
      <c r="AF6" s="19">
        <f>State_Multipliers!AB7*SUMIFS('US - nonGHG Emissions'!AI:AI,'US - nonGHG Emissions'!$D:$D,$A6,'US - nonGHG Emissions'!$B:$B,$B$1)</f>
        <v>332261783.91698074</v>
      </c>
      <c r="AG6" s="19">
        <f>State_Multipliers!AC7*SUMIFS('US - nonGHG Emissions'!AJ:AJ,'US - nonGHG Emissions'!$D:$D,$A6,'US - nonGHG Emissions'!$B:$B,$B$1)</f>
        <v>339591760.44865537</v>
      </c>
      <c r="AH6" s="19">
        <f>State_Multipliers!AD7*SUMIFS('US - nonGHG Emissions'!AK:AK,'US - nonGHG Emissions'!$D:$D,$A6,'US - nonGHG Emissions'!$B:$B,$B$1)</f>
        <v>345371449.65351111</v>
      </c>
      <c r="AI6" s="19">
        <f>State_Multipliers!AE7*SUMIFS('US - nonGHG Emissions'!AL:AL,'US - nonGHG Emissions'!$D:$D,$A6,'US - nonGHG Emissions'!$B:$B,$B$1)</f>
        <v>354478890.33121681</v>
      </c>
      <c r="AJ6" s="19">
        <f>State_Multipliers!AF7*SUMIFS('US - nonGHG Emissions'!AM:AM,'US - nonGHG Emissions'!$D:$D,$A6,'US - nonGHG Emissions'!$B:$B,$B$1)</f>
        <v>363334342.03025723</v>
      </c>
      <c r="AK6" s="19">
        <f>State_Multipliers!AG7*SUMIFS('US - nonGHG Emissions'!AN:AN,'US - nonGHG Emissions'!$D:$D,$A6,'US - nonGHG Emissions'!$B:$B,$B$1)</f>
        <v>371320275.511973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595282.17714639</v>
      </c>
      <c r="H7" s="19">
        <f>State_Multipliers!D8*SUMIFS('US - nonGHG Emissions'!K:K,'US - nonGHG Emissions'!$D:$D,$A7,'US - nonGHG Emissions'!$B:$B,$B$1)</f>
        <v>97834844.749022588</v>
      </c>
      <c r="I7" s="19">
        <f>State_Multipliers!E8*SUMIFS('US - nonGHG Emissions'!L:L,'US - nonGHG Emissions'!$D:$D,$A7,'US - nonGHG Emissions'!$B:$B,$B$1)</f>
        <v>103067074.93170047</v>
      </c>
      <c r="J7" s="19">
        <f>State_Multipliers!F8*SUMIFS('US - nonGHG Emissions'!M:M,'US - nonGHG Emissions'!$D:$D,$A7,'US - nonGHG Emissions'!$B:$B,$B$1)</f>
        <v>105008033.41177294</v>
      </c>
      <c r="K7" s="19">
        <f>State_Multipliers!G8*SUMIFS('US - nonGHG Emissions'!N:N,'US - nonGHG Emissions'!$D:$D,$A7,'US - nonGHG Emissions'!$B:$B,$B$1)</f>
        <v>107487419.00437865</v>
      </c>
      <c r="L7" s="19">
        <f>State_Multipliers!H8*SUMIFS('US - nonGHG Emissions'!O:O,'US - nonGHG Emissions'!$D:$D,$A7,'US - nonGHG Emissions'!$B:$B,$B$1)</f>
        <v>110057878.77772471</v>
      </c>
      <c r="M7" s="19">
        <f>State_Multipliers!I8*SUMIFS('US - nonGHG Emissions'!P:P,'US - nonGHG Emissions'!$D:$D,$A7,'US - nonGHG Emissions'!$B:$B,$B$1)</f>
        <v>111676383.18460426</v>
      </c>
      <c r="N7" s="19">
        <f>State_Multipliers!J8*SUMIFS('US - nonGHG Emissions'!Q:Q,'US - nonGHG Emissions'!$D:$D,$A7,'US - nonGHG Emissions'!$B:$B,$B$1)</f>
        <v>112372159.93128963</v>
      </c>
      <c r="O7" s="19">
        <f>State_Multipliers!K8*SUMIFS('US - nonGHG Emissions'!R:R,'US - nonGHG Emissions'!$D:$D,$A7,'US - nonGHG Emissions'!$B:$B,$B$1)</f>
        <v>113179824.39690523</v>
      </c>
      <c r="P7" s="19">
        <f>State_Multipliers!L8*SUMIFS('US - nonGHG Emissions'!S:S,'US - nonGHG Emissions'!$D:$D,$A7,'US - nonGHG Emissions'!$B:$B,$B$1)</f>
        <v>114095012.0496368</v>
      </c>
      <c r="Q7" s="19">
        <f>State_Multipliers!M8*SUMIFS('US - nonGHG Emissions'!T:T,'US - nonGHG Emissions'!$D:$D,$A7,'US - nonGHG Emissions'!$B:$B,$B$1)</f>
        <v>114964404.98668644</v>
      </c>
      <c r="R7" s="19">
        <f>State_Multipliers!N8*SUMIFS('US - nonGHG Emissions'!U:U,'US - nonGHG Emissions'!$D:$D,$A7,'US - nonGHG Emissions'!$B:$B,$B$1)</f>
        <v>115603108.62199442</v>
      </c>
      <c r="S7" s="19">
        <f>State_Multipliers!O8*SUMIFS('US - nonGHG Emissions'!V:V,'US - nonGHG Emissions'!$D:$D,$A7,'US - nonGHG Emissions'!$B:$B,$B$1)</f>
        <v>117196622.89548379</v>
      </c>
      <c r="T7" s="19">
        <f>State_Multipliers!P8*SUMIFS('US - nonGHG Emissions'!W:W,'US - nonGHG Emissions'!$D:$D,$A7,'US - nonGHG Emissions'!$B:$B,$B$1)</f>
        <v>118278476.79263689</v>
      </c>
      <c r="U7" s="19">
        <f>State_Multipliers!Q8*SUMIFS('US - nonGHG Emissions'!X:X,'US - nonGHG Emissions'!$D:$D,$A7,'US - nonGHG Emissions'!$B:$B,$B$1)</f>
        <v>119563990.53223136</v>
      </c>
      <c r="V7" s="19">
        <f>State_Multipliers!R8*SUMIFS('US - nonGHG Emissions'!Y:Y,'US - nonGHG Emissions'!$D:$D,$A7,'US - nonGHG Emissions'!$B:$B,$B$1)</f>
        <v>121273243.34311244</v>
      </c>
      <c r="W7" s="19">
        <f>State_Multipliers!S8*SUMIFS('US - nonGHG Emissions'!Z:Z,'US - nonGHG Emissions'!$D:$D,$A7,'US - nonGHG Emissions'!$B:$B,$B$1)</f>
        <v>122817451.1343518</v>
      </c>
      <c r="X7" s="19">
        <f>State_Multipliers!T8*SUMIFS('US - nonGHG Emissions'!AA:AA,'US - nonGHG Emissions'!$D:$D,$A7,'US - nonGHG Emissions'!$B:$B,$B$1)</f>
        <v>123799233.44345808</v>
      </c>
      <c r="Y7" s="19">
        <f>State_Multipliers!U8*SUMIFS('US - nonGHG Emissions'!AB:AB,'US - nonGHG Emissions'!$D:$D,$A7,'US - nonGHG Emissions'!$B:$B,$B$1)</f>
        <v>124469835.62690637</v>
      </c>
      <c r="Z7" s="19">
        <f>State_Multipliers!V8*SUMIFS('US - nonGHG Emissions'!AC:AC,'US - nonGHG Emissions'!$D:$D,$A7,'US - nonGHG Emissions'!$B:$B,$B$1)</f>
        <v>126142141.52680789</v>
      </c>
      <c r="AA7" s="19">
        <f>State_Multipliers!W8*SUMIFS('US - nonGHG Emissions'!AD:AD,'US - nonGHG Emissions'!$D:$D,$A7,'US - nonGHG Emissions'!$B:$B,$B$1)</f>
        <v>127789652.519127</v>
      </c>
      <c r="AB7" s="19">
        <f>State_Multipliers!X8*SUMIFS('US - nonGHG Emissions'!AE:AE,'US - nonGHG Emissions'!$D:$D,$A7,'US - nonGHG Emissions'!$B:$B,$B$1)</f>
        <v>129992050.80895266</v>
      </c>
      <c r="AC7" s="19">
        <f>State_Multipliers!Y8*SUMIFS('US - nonGHG Emissions'!AF:AF,'US - nonGHG Emissions'!$D:$D,$A7,'US - nonGHG Emissions'!$B:$B,$B$1)</f>
        <v>131927870.45081306</v>
      </c>
      <c r="AD7" s="19">
        <f>State_Multipliers!Z8*SUMIFS('US - nonGHG Emissions'!AG:AG,'US - nonGHG Emissions'!$D:$D,$A7,'US - nonGHG Emissions'!$B:$B,$B$1)</f>
        <v>133741118.35322125</v>
      </c>
      <c r="AE7" s="19">
        <f>State_Multipliers!AA8*SUMIFS('US - nonGHG Emissions'!AH:AH,'US - nonGHG Emissions'!$D:$D,$A7,'US - nonGHG Emissions'!$B:$B,$B$1)</f>
        <v>135781401.48590076</v>
      </c>
      <c r="AF7" s="19">
        <f>State_Multipliers!AB8*SUMIFS('US - nonGHG Emissions'!AI:AI,'US - nonGHG Emissions'!$D:$D,$A7,'US - nonGHG Emissions'!$B:$B,$B$1)</f>
        <v>137778874.83587602</v>
      </c>
      <c r="AG7" s="19">
        <f>State_Multipliers!AC8*SUMIFS('US - nonGHG Emissions'!AJ:AJ,'US - nonGHG Emissions'!$D:$D,$A7,'US - nonGHG Emissions'!$B:$B,$B$1)</f>
        <v>139965643.51124471</v>
      </c>
      <c r="AH7" s="19">
        <f>State_Multipliers!AD8*SUMIFS('US - nonGHG Emissions'!AK:AK,'US - nonGHG Emissions'!$D:$D,$A7,'US - nonGHG Emissions'!$B:$B,$B$1)</f>
        <v>142014178.84652758</v>
      </c>
      <c r="AI7" s="19">
        <f>State_Multipliers!AE8*SUMIFS('US - nonGHG Emissions'!AL:AL,'US - nonGHG Emissions'!$D:$D,$A7,'US - nonGHG Emissions'!$B:$B,$B$1)</f>
        <v>144272441.46144396</v>
      </c>
      <c r="AJ7" s="19">
        <f>State_Multipliers!AF8*SUMIFS('US - nonGHG Emissions'!AM:AM,'US - nonGHG Emissions'!$D:$D,$A7,'US - nonGHG Emissions'!$B:$B,$B$1)</f>
        <v>146698171.4784562</v>
      </c>
      <c r="AK7" s="19">
        <f>State_Multipliers!AG8*SUMIFS('US - nonGHG Emissions'!AN:AN,'US - nonGHG Emissions'!$D:$D,$A7,'US - nonGHG Emissions'!$B:$B,$B$1)</f>
        <v>149179848.408698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5182.766221947</v>
      </c>
      <c r="H8" s="19">
        <f>State_Multipliers!D9*SUMIFS('US - nonGHG Emissions'!K:K,'US - nonGHG Emissions'!$D:$D,$A8,'US - nonGHG Emissions'!$B:$B,$B$1)</f>
        <v>7342682.7396515859</v>
      </c>
      <c r="I8" s="19">
        <f>State_Multipliers!E9*SUMIFS('US - nonGHG Emissions'!L:L,'US - nonGHG Emissions'!$D:$D,$A8,'US - nonGHG Emissions'!$B:$B,$B$1)</f>
        <v>7785597.0262593394</v>
      </c>
      <c r="J8" s="19">
        <f>State_Multipliers!F9*SUMIFS('US - nonGHG Emissions'!M:M,'US - nonGHG Emissions'!$D:$D,$A8,'US - nonGHG Emissions'!$B:$B,$B$1)</f>
        <v>7998478.5734694526</v>
      </c>
      <c r="K8" s="19">
        <f>State_Multipliers!G9*SUMIFS('US - nonGHG Emissions'!N:N,'US - nonGHG Emissions'!$D:$D,$A8,'US - nonGHG Emissions'!$B:$B,$B$1)</f>
        <v>8261505.0778650353</v>
      </c>
      <c r="L8" s="19">
        <f>State_Multipliers!H9*SUMIFS('US - nonGHG Emissions'!O:O,'US - nonGHG Emissions'!$D:$D,$A8,'US - nonGHG Emissions'!$B:$B,$B$1)</f>
        <v>8518276.7817975618</v>
      </c>
      <c r="M8" s="19">
        <f>State_Multipliers!I9*SUMIFS('US - nonGHG Emissions'!P:P,'US - nonGHG Emissions'!$D:$D,$A8,'US - nonGHG Emissions'!$B:$B,$B$1)</f>
        <v>8708758.7897638474</v>
      </c>
      <c r="N8" s="19">
        <f>State_Multipliers!J9*SUMIFS('US - nonGHG Emissions'!Q:Q,'US - nonGHG Emissions'!$D:$D,$A8,'US - nonGHG Emissions'!$B:$B,$B$1)</f>
        <v>8845607.6368308943</v>
      </c>
      <c r="O8" s="19">
        <f>State_Multipliers!K9*SUMIFS('US - nonGHG Emissions'!R:R,'US - nonGHG Emissions'!$D:$D,$A8,'US - nonGHG Emissions'!$B:$B,$B$1)</f>
        <v>8980536.5522365458</v>
      </c>
      <c r="P8" s="19">
        <f>State_Multipliers!L9*SUMIFS('US - nonGHG Emissions'!S:S,'US - nonGHG Emissions'!$D:$D,$A8,'US - nonGHG Emissions'!$B:$B,$B$1)</f>
        <v>9148654.928610824</v>
      </c>
      <c r="Q8" s="19">
        <f>State_Multipliers!M9*SUMIFS('US - nonGHG Emissions'!T:T,'US - nonGHG Emissions'!$D:$D,$A8,'US - nonGHG Emissions'!$B:$B,$B$1)</f>
        <v>9308558.9920304418</v>
      </c>
      <c r="R8" s="19">
        <f>State_Multipliers!N9*SUMIFS('US - nonGHG Emissions'!U:U,'US - nonGHG Emissions'!$D:$D,$A8,'US - nonGHG Emissions'!$B:$B,$B$1)</f>
        <v>9450609.6010813005</v>
      </c>
      <c r="S8" s="19">
        <f>State_Multipliers!O9*SUMIFS('US - nonGHG Emissions'!V:V,'US - nonGHG Emissions'!$D:$D,$A8,'US - nonGHG Emissions'!$B:$B,$B$1)</f>
        <v>9654980.2367094625</v>
      </c>
      <c r="T8" s="19">
        <f>State_Multipliers!P9*SUMIFS('US - nonGHG Emissions'!W:W,'US - nonGHG Emissions'!$D:$D,$A8,'US - nonGHG Emissions'!$B:$B,$B$1)</f>
        <v>9813985.6532264128</v>
      </c>
      <c r="U8" s="19">
        <f>State_Multipliers!Q9*SUMIFS('US - nonGHG Emissions'!X:X,'US - nonGHG Emissions'!$D:$D,$A8,'US - nonGHG Emissions'!$B:$B,$B$1)</f>
        <v>9994329.6361664627</v>
      </c>
      <c r="V8" s="19">
        <f>State_Multipliers!R9*SUMIFS('US - nonGHG Emissions'!Y:Y,'US - nonGHG Emissions'!$D:$D,$A8,'US - nonGHG Emissions'!$B:$B,$B$1)</f>
        <v>10195169.363327397</v>
      </c>
      <c r="W8" s="19">
        <f>State_Multipliers!S9*SUMIFS('US - nonGHG Emissions'!Z:Z,'US - nonGHG Emissions'!$D:$D,$A8,'US - nonGHG Emissions'!$B:$B,$B$1)</f>
        <v>10372856.933244051</v>
      </c>
      <c r="X8" s="19">
        <f>State_Multipliers!T9*SUMIFS('US - nonGHG Emissions'!AA:AA,'US - nonGHG Emissions'!$D:$D,$A8,'US - nonGHG Emissions'!$B:$B,$B$1)</f>
        <v>10557945.187160106</v>
      </c>
      <c r="Y8" s="19">
        <f>State_Multipliers!U9*SUMIFS('US - nonGHG Emissions'!AB:AB,'US - nonGHG Emissions'!$D:$D,$A8,'US - nonGHG Emissions'!$B:$B,$B$1)</f>
        <v>10772160.471524615</v>
      </c>
      <c r="Z8" s="19">
        <f>State_Multipliers!V9*SUMIFS('US - nonGHG Emissions'!AC:AC,'US - nonGHG Emissions'!$D:$D,$A8,'US - nonGHG Emissions'!$B:$B,$B$1)</f>
        <v>10980194.825366518</v>
      </c>
      <c r="AA8" s="19">
        <f>State_Multipliers!W9*SUMIFS('US - nonGHG Emissions'!AD:AD,'US - nonGHG Emissions'!$D:$D,$A8,'US - nonGHG Emissions'!$B:$B,$B$1)</f>
        <v>11172347.1438208</v>
      </c>
      <c r="AB8" s="19">
        <f>State_Multipliers!X9*SUMIFS('US - nonGHG Emissions'!AE:AE,'US - nonGHG Emissions'!$D:$D,$A8,'US - nonGHG Emissions'!$B:$B,$B$1)</f>
        <v>11417770.066657104</v>
      </c>
      <c r="AC8" s="19">
        <f>State_Multipliers!Y9*SUMIFS('US - nonGHG Emissions'!AF:AF,'US - nonGHG Emissions'!$D:$D,$A8,'US - nonGHG Emissions'!$B:$B,$B$1)</f>
        <v>11641969.87895376</v>
      </c>
      <c r="AD8" s="19">
        <f>State_Multipliers!Z9*SUMIFS('US - nonGHG Emissions'!AG:AG,'US - nonGHG Emissions'!$D:$D,$A8,'US - nonGHG Emissions'!$B:$B,$B$1)</f>
        <v>11852667.600862984</v>
      </c>
      <c r="AE8" s="19">
        <f>State_Multipliers!AA9*SUMIFS('US - nonGHG Emissions'!AH:AH,'US - nonGHG Emissions'!$D:$D,$A8,'US - nonGHG Emissions'!$B:$B,$B$1)</f>
        <v>12103457.656319547</v>
      </c>
      <c r="AF8" s="19">
        <f>State_Multipliers!AB9*SUMIFS('US - nonGHG Emissions'!AI:AI,'US - nonGHG Emissions'!$D:$D,$A8,'US - nonGHG Emissions'!$B:$B,$B$1)</f>
        <v>12349594.832501378</v>
      </c>
      <c r="AG8" s="19">
        <f>State_Multipliers!AC9*SUMIFS('US - nonGHG Emissions'!AJ:AJ,'US - nonGHG Emissions'!$D:$D,$A8,'US - nonGHG Emissions'!$B:$B,$B$1)</f>
        <v>12608388.431620684</v>
      </c>
      <c r="AH8" s="19">
        <f>State_Multipliers!AD9*SUMIFS('US - nonGHG Emissions'!AK:AK,'US - nonGHG Emissions'!$D:$D,$A8,'US - nonGHG Emissions'!$B:$B,$B$1)</f>
        <v>12842138.602053188</v>
      </c>
      <c r="AI8" s="19">
        <f>State_Multipliers!AE9*SUMIFS('US - nonGHG Emissions'!AL:AL,'US - nonGHG Emissions'!$D:$D,$A8,'US - nonGHG Emissions'!$B:$B,$B$1)</f>
        <v>13087865.533843866</v>
      </c>
      <c r="AJ8" s="19">
        <f>State_Multipliers!AF9*SUMIFS('US - nonGHG Emissions'!AM:AM,'US - nonGHG Emissions'!$D:$D,$A8,'US - nonGHG Emissions'!$B:$B,$B$1)</f>
        <v>13346937.819303483</v>
      </c>
      <c r="AK8" s="19">
        <f>State_Multipliers!AG9*SUMIFS('US - nonGHG Emissions'!AN:AN,'US - nonGHG Emissions'!$D:$D,$A8,'US - nonGHG Emissions'!$B:$B,$B$1)</f>
        <v>13631851.53612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961497.03207701</v>
      </c>
      <c r="H9" s="19">
        <f>State_Multipliers!D10*SUMIFS('US - nonGHG Emissions'!K:K,'US - nonGHG Emissions'!$D:$D,$A9,'US - nonGHG Emissions'!$B:$B,$B$1)</f>
        <v>255984290.36507633</v>
      </c>
      <c r="I9" s="19">
        <f>State_Multipliers!E10*SUMIFS('US - nonGHG Emissions'!L:L,'US - nonGHG Emissions'!$D:$D,$A9,'US - nonGHG Emissions'!$B:$B,$B$1)</f>
        <v>280358615.03476018</v>
      </c>
      <c r="J9" s="19">
        <f>State_Multipliers!F10*SUMIFS('US - nonGHG Emissions'!M:M,'US - nonGHG Emissions'!$D:$D,$A9,'US - nonGHG Emissions'!$B:$B,$B$1)</f>
        <v>284551961.11005014</v>
      </c>
      <c r="K9" s="19">
        <f>State_Multipliers!G10*SUMIFS('US - nonGHG Emissions'!N:N,'US - nonGHG Emissions'!$D:$D,$A9,'US - nonGHG Emissions'!$B:$B,$B$1)</f>
        <v>294007412.81084877</v>
      </c>
      <c r="L9" s="19">
        <f>State_Multipliers!H10*SUMIFS('US - nonGHG Emissions'!O:O,'US - nonGHG Emissions'!$D:$D,$A9,'US - nonGHG Emissions'!$B:$B,$B$1)</f>
        <v>303963441.23043561</v>
      </c>
      <c r="M9" s="19">
        <f>State_Multipliers!I10*SUMIFS('US - nonGHG Emissions'!P:P,'US - nonGHG Emissions'!$D:$D,$A9,'US - nonGHG Emissions'!$B:$B,$B$1)</f>
        <v>314179993.48428178</v>
      </c>
      <c r="N9" s="19">
        <f>State_Multipliers!J10*SUMIFS('US - nonGHG Emissions'!Q:Q,'US - nonGHG Emissions'!$D:$D,$A9,'US - nonGHG Emissions'!$B:$B,$B$1)</f>
        <v>323616885.16988093</v>
      </c>
      <c r="O9" s="19">
        <f>State_Multipliers!K10*SUMIFS('US - nonGHG Emissions'!R:R,'US - nonGHG Emissions'!$D:$D,$A9,'US - nonGHG Emissions'!$B:$B,$B$1)</f>
        <v>335828682.85100937</v>
      </c>
      <c r="P9" s="19">
        <f>State_Multipliers!L10*SUMIFS('US - nonGHG Emissions'!S:S,'US - nonGHG Emissions'!$D:$D,$A9,'US - nonGHG Emissions'!$B:$B,$B$1)</f>
        <v>347863732.84013885</v>
      </c>
      <c r="Q9" s="19">
        <f>State_Multipliers!M10*SUMIFS('US - nonGHG Emissions'!T:T,'US - nonGHG Emissions'!$D:$D,$A9,'US - nonGHG Emissions'!$B:$B,$B$1)</f>
        <v>354844842.63289869</v>
      </c>
      <c r="R9" s="19">
        <f>State_Multipliers!N10*SUMIFS('US - nonGHG Emissions'!U:U,'US - nonGHG Emissions'!$D:$D,$A9,'US - nonGHG Emissions'!$B:$B,$B$1)</f>
        <v>365274900.0236125</v>
      </c>
      <c r="S9" s="19">
        <f>State_Multipliers!O10*SUMIFS('US - nonGHG Emissions'!V:V,'US - nonGHG Emissions'!$D:$D,$A9,'US - nonGHG Emissions'!$B:$B,$B$1)</f>
        <v>374596399.84971148</v>
      </c>
      <c r="T9" s="19">
        <f>State_Multipliers!P10*SUMIFS('US - nonGHG Emissions'!W:W,'US - nonGHG Emissions'!$D:$D,$A9,'US - nonGHG Emissions'!$B:$B,$B$1)</f>
        <v>382638668.79095328</v>
      </c>
      <c r="U9" s="19">
        <f>State_Multipliers!Q10*SUMIFS('US - nonGHG Emissions'!X:X,'US - nonGHG Emissions'!$D:$D,$A9,'US - nonGHG Emissions'!$B:$B,$B$1)</f>
        <v>389150129.92742777</v>
      </c>
      <c r="V9" s="19">
        <f>State_Multipliers!R10*SUMIFS('US - nonGHG Emissions'!Y:Y,'US - nonGHG Emissions'!$D:$D,$A9,'US - nonGHG Emissions'!$B:$B,$B$1)</f>
        <v>396211859.11652815</v>
      </c>
      <c r="W9" s="19">
        <f>State_Multipliers!S10*SUMIFS('US - nonGHG Emissions'!Z:Z,'US - nonGHG Emissions'!$D:$D,$A9,'US - nonGHG Emissions'!$B:$B,$B$1)</f>
        <v>400376351.51483876</v>
      </c>
      <c r="X9" s="19">
        <f>State_Multipliers!T10*SUMIFS('US - nonGHG Emissions'!AA:AA,'US - nonGHG Emissions'!$D:$D,$A9,'US - nonGHG Emissions'!$B:$B,$B$1)</f>
        <v>407353536.35868639</v>
      </c>
      <c r="Y9" s="19">
        <f>State_Multipliers!U10*SUMIFS('US - nonGHG Emissions'!AB:AB,'US - nonGHG Emissions'!$D:$D,$A9,'US - nonGHG Emissions'!$B:$B,$B$1)</f>
        <v>415423348.23178816</v>
      </c>
      <c r="Z9" s="19">
        <f>State_Multipliers!V10*SUMIFS('US - nonGHG Emissions'!AC:AC,'US - nonGHG Emissions'!$D:$D,$A9,'US - nonGHG Emissions'!$B:$B,$B$1)</f>
        <v>419971924.33130026</v>
      </c>
      <c r="AA9" s="19">
        <f>State_Multipliers!W10*SUMIFS('US - nonGHG Emissions'!AD:AD,'US - nonGHG Emissions'!$D:$D,$A9,'US - nonGHG Emissions'!$B:$B,$B$1)</f>
        <v>423358226.02255034</v>
      </c>
      <c r="AB9" s="19">
        <f>State_Multipliers!X10*SUMIFS('US - nonGHG Emissions'!AE:AE,'US - nonGHG Emissions'!$D:$D,$A9,'US - nonGHG Emissions'!$B:$B,$B$1)</f>
        <v>427656222.50712395</v>
      </c>
      <c r="AC9" s="19">
        <f>State_Multipliers!Y10*SUMIFS('US - nonGHG Emissions'!AF:AF,'US - nonGHG Emissions'!$D:$D,$A9,'US - nonGHG Emissions'!$B:$B,$B$1)</f>
        <v>429819923.4762302</v>
      </c>
      <c r="AD9" s="19">
        <f>State_Multipliers!Z10*SUMIFS('US - nonGHG Emissions'!AG:AG,'US - nonGHG Emissions'!$D:$D,$A9,'US - nonGHG Emissions'!$B:$B,$B$1)</f>
        <v>435409296.71755344</v>
      </c>
      <c r="AE9" s="19">
        <f>State_Multipliers!AA10*SUMIFS('US - nonGHG Emissions'!AH:AH,'US - nonGHG Emissions'!$D:$D,$A9,'US - nonGHG Emissions'!$B:$B,$B$1)</f>
        <v>445442557.86592132</v>
      </c>
      <c r="AF9" s="19">
        <f>State_Multipliers!AB10*SUMIFS('US - nonGHG Emissions'!AI:AI,'US - nonGHG Emissions'!$D:$D,$A9,'US - nonGHG Emissions'!$B:$B,$B$1)</f>
        <v>453432865.53092366</v>
      </c>
      <c r="AG9" s="19">
        <f>State_Multipliers!AC10*SUMIFS('US - nonGHG Emissions'!AJ:AJ,'US - nonGHG Emissions'!$D:$D,$A9,'US - nonGHG Emissions'!$B:$B,$B$1)</f>
        <v>459801263.8884638</v>
      </c>
      <c r="AH9" s="19">
        <f>State_Multipliers!AD10*SUMIFS('US - nonGHG Emissions'!AK:AK,'US - nonGHG Emissions'!$D:$D,$A9,'US - nonGHG Emissions'!$B:$B,$B$1)</f>
        <v>464127426.61304522</v>
      </c>
      <c r="AI9" s="19">
        <f>State_Multipliers!AE10*SUMIFS('US - nonGHG Emissions'!AL:AL,'US - nonGHG Emissions'!$D:$D,$A9,'US - nonGHG Emissions'!$B:$B,$B$1)</f>
        <v>468756898.8801595</v>
      </c>
      <c r="AJ9" s="19">
        <f>State_Multipliers!AF10*SUMIFS('US - nonGHG Emissions'!AM:AM,'US - nonGHG Emissions'!$D:$D,$A9,'US - nonGHG Emissions'!$B:$B,$B$1)</f>
        <v>474992959.15462893</v>
      </c>
      <c r="AK9" s="19">
        <f>State_Multipliers!AG10*SUMIFS('US - nonGHG Emissions'!AN:AN,'US - nonGHG Emissions'!$D:$D,$A9,'US - nonGHG Emissions'!$B:$B,$B$1)</f>
        <v>477655272.405506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21461187.173564</v>
      </c>
      <c r="H10" s="19">
        <f>State_Multipliers!D11*SUMIFS('US - nonGHG Emissions'!K:K,'US - nonGHG Emissions'!$D:$D,$A10,'US - nonGHG Emissions'!$B:$B,$B$1)</f>
        <v>4918734622.5948792</v>
      </c>
      <c r="I10" s="19">
        <f>State_Multipliers!E11*SUMIFS('US - nonGHG Emissions'!L:L,'US - nonGHG Emissions'!$D:$D,$A10,'US - nonGHG Emissions'!$B:$B,$B$1)</f>
        <v>5040120239.5786419</v>
      </c>
      <c r="J10" s="19">
        <f>State_Multipliers!F11*SUMIFS('US - nonGHG Emissions'!M:M,'US - nonGHG Emissions'!$D:$D,$A10,'US - nonGHG Emissions'!$B:$B,$B$1)</f>
        <v>5112625396.8424978</v>
      </c>
      <c r="K10" s="19">
        <f>State_Multipliers!G11*SUMIFS('US - nonGHG Emissions'!N:N,'US - nonGHG Emissions'!$D:$D,$A10,'US - nonGHG Emissions'!$B:$B,$B$1)</f>
        <v>5238806117.1814175</v>
      </c>
      <c r="L10" s="19">
        <f>State_Multipliers!H11*SUMIFS('US - nonGHG Emissions'!O:O,'US - nonGHG Emissions'!$D:$D,$A10,'US - nonGHG Emissions'!$B:$B,$B$1)</f>
        <v>5343343678.9103899</v>
      </c>
      <c r="M10" s="19">
        <f>State_Multipliers!I11*SUMIFS('US - nonGHG Emissions'!P:P,'US - nonGHG Emissions'!$D:$D,$A10,'US - nonGHG Emissions'!$B:$B,$B$1)</f>
        <v>5457627305.7719641</v>
      </c>
      <c r="N10" s="19">
        <f>State_Multipliers!J11*SUMIFS('US - nonGHG Emissions'!Q:Q,'US - nonGHG Emissions'!$D:$D,$A10,'US - nonGHG Emissions'!$B:$B,$B$1)</f>
        <v>5534885817.9387503</v>
      </c>
      <c r="O10" s="19">
        <f>State_Multipliers!K11*SUMIFS('US - nonGHG Emissions'!R:R,'US - nonGHG Emissions'!$D:$D,$A10,'US - nonGHG Emissions'!$B:$B,$B$1)</f>
        <v>5633033046.6130438</v>
      </c>
      <c r="P10" s="19">
        <f>State_Multipliers!L11*SUMIFS('US - nonGHG Emissions'!S:S,'US - nonGHG Emissions'!$D:$D,$A10,'US - nonGHG Emissions'!$B:$B,$B$1)</f>
        <v>5733295050.9380283</v>
      </c>
      <c r="Q10" s="19">
        <f>State_Multipliers!M11*SUMIFS('US - nonGHG Emissions'!T:T,'US - nonGHG Emissions'!$D:$D,$A10,'US - nonGHG Emissions'!$B:$B,$B$1)</f>
        <v>5830020085.7562914</v>
      </c>
      <c r="R10" s="19">
        <f>State_Multipliers!N11*SUMIFS('US - nonGHG Emissions'!U:U,'US - nonGHG Emissions'!$D:$D,$A10,'US - nonGHG Emissions'!$B:$B,$B$1)</f>
        <v>5945666214.0935812</v>
      </c>
      <c r="S10" s="19">
        <f>State_Multipliers!O11*SUMIFS('US - nonGHG Emissions'!V:V,'US - nonGHG Emissions'!$D:$D,$A10,'US - nonGHG Emissions'!$B:$B,$B$1)</f>
        <v>6049838275.8259964</v>
      </c>
      <c r="T10" s="19">
        <f>State_Multipliers!P11*SUMIFS('US - nonGHG Emissions'!W:W,'US - nonGHG Emissions'!$D:$D,$A10,'US - nonGHG Emissions'!$B:$B,$B$1)</f>
        <v>6142539819.7135811</v>
      </c>
      <c r="U10" s="19">
        <f>State_Multipliers!Q11*SUMIFS('US - nonGHG Emissions'!X:X,'US - nonGHG Emissions'!$D:$D,$A10,'US - nonGHG Emissions'!$B:$B,$B$1)</f>
        <v>6247578897.3042364</v>
      </c>
      <c r="V10" s="19">
        <f>State_Multipliers!R11*SUMIFS('US - nonGHG Emissions'!Y:Y,'US - nonGHG Emissions'!$D:$D,$A10,'US - nonGHG Emissions'!$B:$B,$B$1)</f>
        <v>6341292623.7800369</v>
      </c>
      <c r="W10" s="19">
        <f>State_Multipliers!S11*SUMIFS('US - nonGHG Emissions'!Z:Z,'US - nonGHG Emissions'!$D:$D,$A10,'US - nonGHG Emissions'!$B:$B,$B$1)</f>
        <v>6431041365.6920528</v>
      </c>
      <c r="X10" s="19">
        <f>State_Multipliers!T11*SUMIFS('US - nonGHG Emissions'!AA:AA,'US - nonGHG Emissions'!$D:$D,$A10,'US - nonGHG Emissions'!$B:$B,$B$1)</f>
        <v>6548953513.9580984</v>
      </c>
      <c r="Y10" s="19">
        <f>State_Multipliers!U11*SUMIFS('US - nonGHG Emissions'!AB:AB,'US - nonGHG Emissions'!$D:$D,$A10,'US - nonGHG Emissions'!$B:$B,$B$1)</f>
        <v>6685341089.4702415</v>
      </c>
      <c r="Z10" s="19">
        <f>State_Multipliers!V11*SUMIFS('US - nonGHG Emissions'!AC:AC,'US - nonGHG Emissions'!$D:$D,$A10,'US - nonGHG Emissions'!$B:$B,$B$1)</f>
        <v>6810842876.3078547</v>
      </c>
      <c r="AA10" s="19">
        <f>State_Multipliers!W11*SUMIFS('US - nonGHG Emissions'!AD:AD,'US - nonGHG Emissions'!$D:$D,$A10,'US - nonGHG Emissions'!$B:$B,$B$1)</f>
        <v>6924196201.8353882</v>
      </c>
      <c r="AB10" s="19">
        <f>State_Multipliers!X11*SUMIFS('US - nonGHG Emissions'!AE:AE,'US - nonGHG Emissions'!$D:$D,$A10,'US - nonGHG Emissions'!$B:$B,$B$1)</f>
        <v>7080881431.0399008</v>
      </c>
      <c r="AC10" s="19">
        <f>State_Multipliers!Y11*SUMIFS('US - nonGHG Emissions'!AF:AF,'US - nonGHG Emissions'!$D:$D,$A10,'US - nonGHG Emissions'!$B:$B,$B$1)</f>
        <v>7237687249.076335</v>
      </c>
      <c r="AD10" s="19">
        <f>State_Multipliers!Z11*SUMIFS('US - nonGHG Emissions'!AG:AG,'US - nonGHG Emissions'!$D:$D,$A10,'US - nonGHG Emissions'!$B:$B,$B$1)</f>
        <v>7390175613.3967171</v>
      </c>
      <c r="AE10" s="19">
        <f>State_Multipliers!AA11*SUMIFS('US - nonGHG Emissions'!AH:AH,'US - nonGHG Emissions'!$D:$D,$A10,'US - nonGHG Emissions'!$B:$B,$B$1)</f>
        <v>7558496631.7760572</v>
      </c>
      <c r="AF10" s="19">
        <f>State_Multipliers!AB11*SUMIFS('US - nonGHG Emissions'!AI:AI,'US - nonGHG Emissions'!$D:$D,$A10,'US - nonGHG Emissions'!$B:$B,$B$1)</f>
        <v>7706646643.1588497</v>
      </c>
      <c r="AG10" s="19">
        <f>State_Multipliers!AC11*SUMIFS('US - nonGHG Emissions'!AJ:AJ,'US - nonGHG Emissions'!$D:$D,$A10,'US - nonGHG Emissions'!$B:$B,$B$1)</f>
        <v>7839438983.1922922</v>
      </c>
      <c r="AH10" s="19">
        <f>State_Multipliers!AD11*SUMIFS('US - nonGHG Emissions'!AK:AK,'US - nonGHG Emissions'!$D:$D,$A10,'US - nonGHG Emissions'!$B:$B,$B$1)</f>
        <v>7975214872.8293343</v>
      </c>
      <c r="AI10" s="19">
        <f>State_Multipliers!AE11*SUMIFS('US - nonGHG Emissions'!AL:AL,'US - nonGHG Emissions'!$D:$D,$A10,'US - nonGHG Emissions'!$B:$B,$B$1)</f>
        <v>8063844902.3586578</v>
      </c>
      <c r="AJ10" s="19">
        <f>State_Multipliers!AF11*SUMIFS('US - nonGHG Emissions'!AM:AM,'US - nonGHG Emissions'!$D:$D,$A10,'US - nonGHG Emissions'!$B:$B,$B$1)</f>
        <v>8275870710.6869221</v>
      </c>
      <c r="AK10" s="19">
        <f>State_Multipliers!AG11*SUMIFS('US - nonGHG Emissions'!AN:AN,'US - nonGHG Emissions'!$D:$D,$A10,'US - nonGHG Emissions'!$B:$B,$B$1)</f>
        <v>8449715333.49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353304122.150543</v>
      </c>
      <c r="H11" s="19">
        <f>State_Multipliers!D12*SUMIFS('US - nonGHG Emissions'!K:K,'US - nonGHG Emissions'!$D:$D,$A11,'US - nonGHG Emissions'!$B:$B,$B$1)</f>
        <v>37878161085.582115</v>
      </c>
      <c r="I11" s="19">
        <f>State_Multipliers!E12*SUMIFS('US - nonGHG Emissions'!L:L,'US - nonGHG Emissions'!$D:$D,$A11,'US - nonGHG Emissions'!$B:$B,$B$1)</f>
        <v>38312498345.865982</v>
      </c>
      <c r="J11" s="19">
        <f>State_Multipliers!F12*SUMIFS('US - nonGHG Emissions'!M:M,'US - nonGHG Emissions'!$D:$D,$A11,'US - nonGHG Emissions'!$B:$B,$B$1)</f>
        <v>40496149704.66452</v>
      </c>
      <c r="K11" s="19">
        <f>State_Multipliers!G12*SUMIFS('US - nonGHG Emissions'!N:N,'US - nonGHG Emissions'!$D:$D,$A11,'US - nonGHG Emissions'!$B:$B,$B$1)</f>
        <v>41055580813.861</v>
      </c>
      <c r="L11" s="19">
        <f>State_Multipliers!H12*SUMIFS('US - nonGHG Emissions'!O:O,'US - nonGHG Emissions'!$D:$D,$A11,'US - nonGHG Emissions'!$B:$B,$B$1)</f>
        <v>41467422890.780098</v>
      </c>
      <c r="M11" s="19">
        <f>State_Multipliers!I12*SUMIFS('US - nonGHG Emissions'!P:P,'US - nonGHG Emissions'!$D:$D,$A11,'US - nonGHG Emissions'!$B:$B,$B$1)</f>
        <v>41735166374.72065</v>
      </c>
      <c r="N11" s="19">
        <f>State_Multipliers!J12*SUMIFS('US - nonGHG Emissions'!Q:Q,'US - nonGHG Emissions'!$D:$D,$A11,'US - nonGHG Emissions'!$B:$B,$B$1)</f>
        <v>42226865326.965004</v>
      </c>
      <c r="O11" s="19">
        <f>State_Multipliers!K12*SUMIFS('US - nonGHG Emissions'!R:R,'US - nonGHG Emissions'!$D:$D,$A11,'US - nonGHG Emissions'!$B:$B,$B$1)</f>
        <v>42107683404.095604</v>
      </c>
      <c r="P11" s="19">
        <f>State_Multipliers!L12*SUMIFS('US - nonGHG Emissions'!S:S,'US - nonGHG Emissions'!$D:$D,$A11,'US - nonGHG Emissions'!$B:$B,$B$1)</f>
        <v>41985630569.193825</v>
      </c>
      <c r="Q11" s="19">
        <f>State_Multipliers!M12*SUMIFS('US - nonGHG Emissions'!T:T,'US - nonGHG Emissions'!$D:$D,$A11,'US - nonGHG Emissions'!$B:$B,$B$1)</f>
        <v>42346654031.177429</v>
      </c>
      <c r="R11" s="19">
        <f>State_Multipliers!N12*SUMIFS('US - nonGHG Emissions'!U:U,'US - nonGHG Emissions'!$D:$D,$A11,'US - nonGHG Emissions'!$B:$B,$B$1)</f>
        <v>41255246844.850586</v>
      </c>
      <c r="S11" s="19">
        <f>State_Multipliers!O12*SUMIFS('US - nonGHG Emissions'!V:V,'US - nonGHG Emissions'!$D:$D,$A11,'US - nonGHG Emissions'!$B:$B,$B$1)</f>
        <v>43280333443.926094</v>
      </c>
      <c r="T11" s="19">
        <f>State_Multipliers!P12*SUMIFS('US - nonGHG Emissions'!W:W,'US - nonGHG Emissions'!$D:$D,$A11,'US - nonGHG Emissions'!$B:$B,$B$1)</f>
        <v>43172646787.20031</v>
      </c>
      <c r="U11" s="19">
        <f>State_Multipliers!Q12*SUMIFS('US - nonGHG Emissions'!X:X,'US - nonGHG Emissions'!$D:$D,$A11,'US - nonGHG Emissions'!$B:$B,$B$1)</f>
        <v>42751643189.758003</v>
      </c>
      <c r="V11" s="19">
        <f>State_Multipliers!R12*SUMIFS('US - nonGHG Emissions'!Y:Y,'US - nonGHG Emissions'!$D:$D,$A11,'US - nonGHG Emissions'!$B:$B,$B$1)</f>
        <v>43563423367.851501</v>
      </c>
      <c r="W11" s="19">
        <f>State_Multipliers!S12*SUMIFS('US - nonGHG Emissions'!Z:Z,'US - nonGHG Emissions'!$D:$D,$A11,'US - nonGHG Emissions'!$B:$B,$B$1)</f>
        <v>42804772663.662621</v>
      </c>
      <c r="X11" s="19">
        <f>State_Multipliers!T12*SUMIFS('US - nonGHG Emissions'!AA:AA,'US - nonGHG Emissions'!$D:$D,$A11,'US - nonGHG Emissions'!$B:$B,$B$1)</f>
        <v>42917639839.505356</v>
      </c>
      <c r="Y11" s="19">
        <f>State_Multipliers!U12*SUMIFS('US - nonGHG Emissions'!AB:AB,'US - nonGHG Emissions'!$D:$D,$A11,'US - nonGHG Emissions'!$B:$B,$B$1)</f>
        <v>43050772534.23584</v>
      </c>
      <c r="Z11" s="19">
        <f>State_Multipliers!V12*SUMIFS('US - nonGHG Emissions'!AC:AC,'US - nonGHG Emissions'!$D:$D,$A11,'US - nonGHG Emissions'!$B:$B,$B$1)</f>
        <v>43162588139.758629</v>
      </c>
      <c r="AA11" s="19">
        <f>State_Multipliers!W12*SUMIFS('US - nonGHG Emissions'!AD:AD,'US - nonGHG Emissions'!$D:$D,$A11,'US - nonGHG Emissions'!$B:$B,$B$1)</f>
        <v>43518514138.502647</v>
      </c>
      <c r="AB11" s="19">
        <f>State_Multipliers!X12*SUMIFS('US - nonGHG Emissions'!AE:AE,'US - nonGHG Emissions'!$D:$D,$A11,'US - nonGHG Emissions'!$B:$B,$B$1)</f>
        <v>44020849370.784065</v>
      </c>
      <c r="AC11" s="19">
        <f>State_Multipliers!Y12*SUMIFS('US - nonGHG Emissions'!AF:AF,'US - nonGHG Emissions'!$D:$D,$A11,'US - nonGHG Emissions'!$B:$B,$B$1)</f>
        <v>44364470241.709892</v>
      </c>
      <c r="AD11" s="19">
        <f>State_Multipliers!Z12*SUMIFS('US - nonGHG Emissions'!AG:AG,'US - nonGHG Emissions'!$D:$D,$A11,'US - nonGHG Emissions'!$B:$B,$B$1)</f>
        <v>44583118077.748497</v>
      </c>
      <c r="AE11" s="19">
        <f>State_Multipliers!AA12*SUMIFS('US - nonGHG Emissions'!AH:AH,'US - nonGHG Emissions'!$D:$D,$A11,'US - nonGHG Emissions'!$B:$B,$B$1)</f>
        <v>44564815635.402931</v>
      </c>
      <c r="AF11" s="19">
        <f>State_Multipliers!AB12*SUMIFS('US - nonGHG Emissions'!AI:AI,'US - nonGHG Emissions'!$D:$D,$A11,'US - nonGHG Emissions'!$B:$B,$B$1)</f>
        <v>44937649413.727814</v>
      </c>
      <c r="AG11" s="19">
        <f>State_Multipliers!AC12*SUMIFS('US - nonGHG Emissions'!AJ:AJ,'US - nonGHG Emissions'!$D:$D,$A11,'US - nonGHG Emissions'!$B:$B,$B$1)</f>
        <v>45343501962.515846</v>
      </c>
      <c r="AH11" s="19">
        <f>State_Multipliers!AD12*SUMIFS('US - nonGHG Emissions'!AK:AK,'US - nonGHG Emissions'!$D:$D,$A11,'US - nonGHG Emissions'!$B:$B,$B$1)</f>
        <v>45494903535.518456</v>
      </c>
      <c r="AI11" s="19">
        <f>State_Multipliers!AE12*SUMIFS('US - nonGHG Emissions'!AL:AL,'US - nonGHG Emissions'!$D:$D,$A11,'US - nonGHG Emissions'!$B:$B,$B$1)</f>
        <v>45176762971.881409</v>
      </c>
      <c r="AJ11" s="19">
        <f>State_Multipliers!AF12*SUMIFS('US - nonGHG Emissions'!AM:AM,'US - nonGHG Emissions'!$D:$D,$A11,'US - nonGHG Emissions'!$B:$B,$B$1)</f>
        <v>45052026025.475876</v>
      </c>
      <c r="AK11" s="19">
        <f>State_Multipliers!AG12*SUMIFS('US - nonGHG Emissions'!AN:AN,'US - nonGHG Emissions'!$D:$D,$A11,'US - nonGHG Emissions'!$B:$B,$B$1)</f>
        <v>45453405592.720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3747492439.90427</v>
      </c>
      <c r="H12" s="19">
        <f>State_Multipliers!D13*SUMIFS('US - nonGHG Emissions'!K:K,'US - nonGHG Emissions'!$D:$D,$A12,'US - nonGHG Emissions'!$B:$B,$B$1)</f>
        <v>254910031455.5578</v>
      </c>
      <c r="I12" s="19">
        <f>State_Multipliers!E13*SUMIFS('US - nonGHG Emissions'!L:L,'US - nonGHG Emissions'!$D:$D,$A12,'US - nonGHG Emissions'!$B:$B,$B$1)</f>
        <v>267772423503.31116</v>
      </c>
      <c r="J12" s="19">
        <f>State_Multipliers!F13*SUMIFS('US - nonGHG Emissions'!M:M,'US - nonGHG Emissions'!$D:$D,$A12,'US - nonGHG Emissions'!$B:$B,$B$1)</f>
        <v>280125362189.49213</v>
      </c>
      <c r="K12" s="19">
        <f>State_Multipliers!G13*SUMIFS('US - nonGHG Emissions'!N:N,'US - nonGHG Emissions'!$D:$D,$A12,'US - nonGHG Emissions'!$B:$B,$B$1)</f>
        <v>293439378271.15399</v>
      </c>
      <c r="L12" s="19">
        <f>State_Multipliers!H13*SUMIFS('US - nonGHG Emissions'!O:O,'US - nonGHG Emissions'!$D:$D,$A12,'US - nonGHG Emissions'!$B:$B,$B$1)</f>
        <v>304711758795.30756</v>
      </c>
      <c r="M12" s="19">
        <f>State_Multipliers!I13*SUMIFS('US - nonGHG Emissions'!P:P,'US - nonGHG Emissions'!$D:$D,$A12,'US - nonGHG Emissions'!$B:$B,$B$1)</f>
        <v>315035227493.89508</v>
      </c>
      <c r="N12" s="19">
        <f>State_Multipliers!J13*SUMIFS('US - nonGHG Emissions'!Q:Q,'US - nonGHG Emissions'!$D:$D,$A12,'US - nonGHG Emissions'!$B:$B,$B$1)</f>
        <v>321322779311.59717</v>
      </c>
      <c r="O12" s="19">
        <f>State_Multipliers!K13*SUMIFS('US - nonGHG Emissions'!R:R,'US - nonGHG Emissions'!$D:$D,$A12,'US - nonGHG Emissions'!$B:$B,$B$1)</f>
        <v>327946906667.42859</v>
      </c>
      <c r="P12" s="19">
        <f>State_Multipliers!L13*SUMIFS('US - nonGHG Emissions'!S:S,'US - nonGHG Emissions'!$D:$D,$A12,'US - nonGHG Emissions'!$B:$B,$B$1)</f>
        <v>335571405477.52191</v>
      </c>
      <c r="Q12" s="19">
        <f>State_Multipliers!M13*SUMIFS('US - nonGHG Emissions'!T:T,'US - nonGHG Emissions'!$D:$D,$A12,'US - nonGHG Emissions'!$B:$B,$B$1)</f>
        <v>342459744409.44836</v>
      </c>
      <c r="R12" s="19">
        <f>State_Multipliers!N13*SUMIFS('US - nonGHG Emissions'!U:U,'US - nonGHG Emissions'!$D:$D,$A12,'US - nonGHG Emissions'!$B:$B,$B$1)</f>
        <v>349246385160.07025</v>
      </c>
      <c r="S12" s="19">
        <f>State_Multipliers!O13*SUMIFS('US - nonGHG Emissions'!V:V,'US - nonGHG Emissions'!$D:$D,$A12,'US - nonGHG Emissions'!$B:$B,$B$1)</f>
        <v>354479851279.63068</v>
      </c>
      <c r="T12" s="19">
        <f>State_Multipliers!P13*SUMIFS('US - nonGHG Emissions'!W:W,'US - nonGHG Emissions'!$D:$D,$A12,'US - nonGHG Emissions'!$B:$B,$B$1)</f>
        <v>361193201339.87195</v>
      </c>
      <c r="U12" s="19">
        <f>State_Multipliers!Q13*SUMIFS('US - nonGHG Emissions'!X:X,'US - nonGHG Emissions'!$D:$D,$A12,'US - nonGHG Emissions'!$B:$B,$B$1)</f>
        <v>369842412595.69818</v>
      </c>
      <c r="V12" s="19">
        <f>State_Multipliers!R13*SUMIFS('US - nonGHG Emissions'!Y:Y,'US - nonGHG Emissions'!$D:$D,$A12,'US - nonGHG Emissions'!$B:$B,$B$1)</f>
        <v>378054639268.63611</v>
      </c>
      <c r="W12" s="19">
        <f>State_Multipliers!S13*SUMIFS('US - nonGHG Emissions'!Z:Z,'US - nonGHG Emissions'!$D:$D,$A12,'US - nonGHG Emissions'!$B:$B,$B$1)</f>
        <v>385928655060.72778</v>
      </c>
      <c r="X12" s="19">
        <f>State_Multipliers!T13*SUMIFS('US - nonGHG Emissions'!AA:AA,'US - nonGHG Emissions'!$D:$D,$A12,'US - nonGHG Emissions'!$B:$B,$B$1)</f>
        <v>394682976855.55853</v>
      </c>
      <c r="Y12" s="19">
        <f>State_Multipliers!U13*SUMIFS('US - nonGHG Emissions'!AB:AB,'US - nonGHG Emissions'!$D:$D,$A12,'US - nonGHG Emissions'!$B:$B,$B$1)</f>
        <v>403540314197.67114</v>
      </c>
      <c r="Z12" s="19">
        <f>State_Multipliers!V13*SUMIFS('US - nonGHG Emissions'!AC:AC,'US - nonGHG Emissions'!$D:$D,$A12,'US - nonGHG Emissions'!$B:$B,$B$1)</f>
        <v>411484385124.15009</v>
      </c>
      <c r="AA12" s="19">
        <f>State_Multipliers!W13*SUMIFS('US - nonGHG Emissions'!AD:AD,'US - nonGHG Emissions'!$D:$D,$A12,'US - nonGHG Emissions'!$B:$B,$B$1)</f>
        <v>419052085175.45032</v>
      </c>
      <c r="AB12" s="19">
        <f>State_Multipliers!X13*SUMIFS('US - nonGHG Emissions'!AE:AE,'US - nonGHG Emissions'!$D:$D,$A12,'US - nonGHG Emissions'!$B:$B,$B$1)</f>
        <v>429770626016.68719</v>
      </c>
      <c r="AC12" s="19">
        <f>State_Multipliers!Y13*SUMIFS('US - nonGHG Emissions'!AF:AF,'US - nonGHG Emissions'!$D:$D,$A12,'US - nonGHG Emissions'!$B:$B,$B$1)</f>
        <v>440193855425.05927</v>
      </c>
      <c r="AD12" s="19">
        <f>State_Multipliers!Z13*SUMIFS('US - nonGHG Emissions'!AG:AG,'US - nonGHG Emissions'!$D:$D,$A12,'US - nonGHG Emissions'!$B:$B,$B$1)</f>
        <v>451309152783.8877</v>
      </c>
      <c r="AE12" s="19">
        <f>State_Multipliers!AA13*SUMIFS('US - nonGHG Emissions'!AH:AH,'US - nonGHG Emissions'!$D:$D,$A12,'US - nonGHG Emissions'!$B:$B,$B$1)</f>
        <v>464066476305.7746</v>
      </c>
      <c r="AF12" s="19">
        <f>State_Multipliers!AB13*SUMIFS('US - nonGHG Emissions'!AI:AI,'US - nonGHG Emissions'!$D:$D,$A12,'US - nonGHG Emissions'!$B:$B,$B$1)</f>
        <v>476391009318.51141</v>
      </c>
      <c r="AG12" s="19">
        <f>State_Multipliers!AC13*SUMIFS('US - nonGHG Emissions'!AJ:AJ,'US - nonGHG Emissions'!$D:$D,$A12,'US - nonGHG Emissions'!$B:$B,$B$1)</f>
        <v>483309425111.71454</v>
      </c>
      <c r="AH12" s="19">
        <f>State_Multipliers!AD13*SUMIFS('US - nonGHG Emissions'!AK:AK,'US - nonGHG Emissions'!$D:$D,$A12,'US - nonGHG Emissions'!$B:$B,$B$1)</f>
        <v>490016116397.2312</v>
      </c>
      <c r="AI12" s="19">
        <f>State_Multipliers!AE13*SUMIFS('US - nonGHG Emissions'!AL:AL,'US - nonGHG Emissions'!$D:$D,$A12,'US - nonGHG Emissions'!$B:$B,$B$1)</f>
        <v>499496042862.35791</v>
      </c>
      <c r="AJ12" s="19">
        <f>State_Multipliers!AF13*SUMIFS('US - nonGHG Emissions'!AM:AM,'US - nonGHG Emissions'!$D:$D,$A12,'US - nonGHG Emissions'!$B:$B,$B$1)</f>
        <v>512421924383.40338</v>
      </c>
      <c r="AK12" s="19">
        <f>State_Multipliers!AG13*SUMIFS('US - nonGHG Emissions'!AN:AN,'US - nonGHG Emissions'!$D:$D,$A12,'US - nonGHG Emissions'!$B:$B,$B$1)</f>
        <v>524664002154.95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513826.344923791</v>
      </c>
      <c r="H13" s="19">
        <f>State_Multipliers!D14*SUMIFS('US - nonGHG Emissions'!K:K,'US - nonGHG Emissions'!$D:$D,$A13,'US - nonGHG Emissions'!$B:$B,$B$1)</f>
        <v>12802207.534989646</v>
      </c>
      <c r="I13" s="19">
        <f>State_Multipliers!E14*SUMIFS('US - nonGHG Emissions'!L:L,'US - nonGHG Emissions'!$D:$D,$A13,'US - nonGHG Emissions'!$B:$B,$B$1)</f>
        <v>13734497.229214609</v>
      </c>
      <c r="J13" s="19">
        <f>State_Multipliers!F14*SUMIFS('US - nonGHG Emissions'!M:M,'US - nonGHG Emissions'!$D:$D,$A13,'US - nonGHG Emissions'!$B:$B,$B$1)</f>
        <v>14254179.040046442</v>
      </c>
      <c r="K13" s="19">
        <f>State_Multipliers!G14*SUMIFS('US - nonGHG Emissions'!N:N,'US - nonGHG Emissions'!$D:$D,$A13,'US - nonGHG Emissions'!$B:$B,$B$1)</f>
        <v>14773933.350187903</v>
      </c>
      <c r="L13" s="19">
        <f>State_Multipliers!H14*SUMIFS('US - nonGHG Emissions'!O:O,'US - nonGHG Emissions'!$D:$D,$A13,'US - nonGHG Emissions'!$B:$B,$B$1)</f>
        <v>15203964.976172281</v>
      </c>
      <c r="M13" s="19">
        <f>State_Multipliers!I14*SUMIFS('US - nonGHG Emissions'!P:P,'US - nonGHG Emissions'!$D:$D,$A13,'US - nonGHG Emissions'!$B:$B,$B$1)</f>
        <v>15526031.921763066</v>
      </c>
      <c r="N13" s="19">
        <f>State_Multipliers!J14*SUMIFS('US - nonGHG Emissions'!Q:Q,'US - nonGHG Emissions'!$D:$D,$A13,'US - nonGHG Emissions'!$B:$B,$B$1)</f>
        <v>15687686.350709191</v>
      </c>
      <c r="O13" s="19">
        <f>State_Multipliers!K14*SUMIFS('US - nonGHG Emissions'!R:R,'US - nonGHG Emissions'!$D:$D,$A13,'US - nonGHG Emissions'!$B:$B,$B$1)</f>
        <v>15773923.917926714</v>
      </c>
      <c r="P13" s="19">
        <f>State_Multipliers!L14*SUMIFS('US - nonGHG Emissions'!S:S,'US - nonGHG Emissions'!$D:$D,$A13,'US - nonGHG Emissions'!$B:$B,$B$1)</f>
        <v>15976333.156119978</v>
      </c>
      <c r="Q13" s="19">
        <f>State_Multipliers!M14*SUMIFS('US - nonGHG Emissions'!T:T,'US - nonGHG Emissions'!$D:$D,$A13,'US - nonGHG Emissions'!$B:$B,$B$1)</f>
        <v>16178434.29042219</v>
      </c>
      <c r="R13" s="19">
        <f>State_Multipliers!N14*SUMIFS('US - nonGHG Emissions'!U:U,'US - nonGHG Emissions'!$D:$D,$A13,'US - nonGHG Emissions'!$B:$B,$B$1)</f>
        <v>16336553.824363563</v>
      </c>
      <c r="S13" s="19">
        <f>State_Multipliers!O14*SUMIFS('US - nonGHG Emissions'!V:V,'US - nonGHG Emissions'!$D:$D,$A13,'US - nonGHG Emissions'!$B:$B,$B$1)</f>
        <v>16641673.67563436</v>
      </c>
      <c r="T13" s="19">
        <f>State_Multipliers!P14*SUMIFS('US - nonGHG Emissions'!W:W,'US - nonGHG Emissions'!$D:$D,$A13,'US - nonGHG Emissions'!$B:$B,$B$1)</f>
        <v>16829847.673539739</v>
      </c>
      <c r="U13" s="19">
        <f>State_Multipliers!Q14*SUMIFS('US - nonGHG Emissions'!X:X,'US - nonGHG Emissions'!$D:$D,$A13,'US - nonGHG Emissions'!$B:$B,$B$1)</f>
        <v>17103587.728319794</v>
      </c>
      <c r="V13" s="19">
        <f>State_Multipliers!R14*SUMIFS('US - nonGHG Emissions'!Y:Y,'US - nonGHG Emissions'!$D:$D,$A13,'US - nonGHG Emissions'!$B:$B,$B$1)</f>
        <v>17383435.057246711</v>
      </c>
      <c r="W13" s="19">
        <f>State_Multipliers!S14*SUMIFS('US - nonGHG Emissions'!Z:Z,'US - nonGHG Emissions'!$D:$D,$A13,'US - nonGHG Emissions'!$B:$B,$B$1)</f>
        <v>17620815.136848297</v>
      </c>
      <c r="X13" s="19">
        <f>State_Multipliers!T14*SUMIFS('US - nonGHG Emissions'!AA:AA,'US - nonGHG Emissions'!$D:$D,$A13,'US - nonGHG Emissions'!$B:$B,$B$1)</f>
        <v>17860129.550090306</v>
      </c>
      <c r="Y13" s="19">
        <f>State_Multipliers!U14*SUMIFS('US - nonGHG Emissions'!AB:AB,'US - nonGHG Emissions'!$D:$D,$A13,'US - nonGHG Emissions'!$B:$B,$B$1)</f>
        <v>18131647.145782292</v>
      </c>
      <c r="Z13" s="19">
        <f>State_Multipliers!V14*SUMIFS('US - nonGHG Emissions'!AC:AC,'US - nonGHG Emissions'!$D:$D,$A13,'US - nonGHG Emissions'!$B:$B,$B$1)</f>
        <v>18390054.261731073</v>
      </c>
      <c r="AA13" s="19">
        <f>State_Multipliers!W14*SUMIFS('US - nonGHG Emissions'!AD:AD,'US - nonGHG Emissions'!$D:$D,$A13,'US - nonGHG Emissions'!$B:$B,$B$1)</f>
        <v>18639786.619182527</v>
      </c>
      <c r="AB13" s="19">
        <f>State_Multipliers!X14*SUMIFS('US - nonGHG Emissions'!AE:AE,'US - nonGHG Emissions'!$D:$D,$A13,'US - nonGHG Emissions'!$B:$B,$B$1)</f>
        <v>19000059.115377504</v>
      </c>
      <c r="AC13" s="19">
        <f>State_Multipliers!Y14*SUMIFS('US - nonGHG Emissions'!AF:AF,'US - nonGHG Emissions'!$D:$D,$A13,'US - nonGHG Emissions'!$B:$B,$B$1)</f>
        <v>19317431.969261628</v>
      </c>
      <c r="AD13" s="19">
        <f>State_Multipliers!Z14*SUMIFS('US - nonGHG Emissions'!AG:AG,'US - nonGHG Emissions'!$D:$D,$A13,'US - nonGHG Emissions'!$B:$B,$B$1)</f>
        <v>19603171.321597029</v>
      </c>
      <c r="AE13" s="19">
        <f>State_Multipliers!AA14*SUMIFS('US - nonGHG Emissions'!AH:AH,'US - nonGHG Emissions'!$D:$D,$A13,'US - nonGHG Emissions'!$B:$B,$B$1)</f>
        <v>19922333.861422978</v>
      </c>
      <c r="AF13" s="19">
        <f>State_Multipliers!AB14*SUMIFS('US - nonGHG Emissions'!AI:AI,'US - nonGHG Emissions'!$D:$D,$A13,'US - nonGHG Emissions'!$B:$B,$B$1)</f>
        <v>20221453.086187061</v>
      </c>
      <c r="AG13" s="19">
        <f>State_Multipliers!AC14*SUMIFS('US - nonGHG Emissions'!AJ:AJ,'US - nonGHG Emissions'!$D:$D,$A13,'US - nonGHG Emissions'!$B:$B,$B$1)</f>
        <v>20498942.454086754</v>
      </c>
      <c r="AH13" s="19">
        <f>State_Multipliers!AD14*SUMIFS('US - nonGHG Emissions'!AK:AK,'US - nonGHG Emissions'!$D:$D,$A13,'US - nonGHG Emissions'!$B:$B,$B$1)</f>
        <v>20755904.012232434</v>
      </c>
      <c r="AI13" s="19">
        <f>State_Multipliers!AE14*SUMIFS('US - nonGHG Emissions'!AL:AL,'US - nonGHG Emissions'!$D:$D,$A13,'US - nonGHG Emissions'!$B:$B,$B$1)</f>
        <v>21059841.290514126</v>
      </c>
      <c r="AJ13" s="19">
        <f>State_Multipliers!AF14*SUMIFS('US - nonGHG Emissions'!AM:AM,'US - nonGHG Emissions'!$D:$D,$A13,'US - nonGHG Emissions'!$B:$B,$B$1)</f>
        <v>21436611.734194562</v>
      </c>
      <c r="AK13" s="19">
        <f>State_Multipliers!AG14*SUMIFS('US - nonGHG Emissions'!AN:AN,'US - nonGHG Emissions'!$D:$D,$A13,'US - nonGHG Emissions'!$B:$B,$B$1)</f>
        <v>21805506.391966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4166636.3050437</v>
      </c>
      <c r="H15" s="19">
        <f>State_Multipliers!D16*SUMIFS('US - nonGHG Emissions'!K:K,'US - nonGHG Emissions'!$D:$D,$A15,'US - nonGHG Emissions'!$B:$B,$B$1)</f>
        <v>661684227.01968145</v>
      </c>
      <c r="I15" s="19">
        <f>State_Multipliers!E16*SUMIFS('US - nonGHG Emissions'!L:L,'US - nonGHG Emissions'!$D:$D,$A15,'US - nonGHG Emissions'!$B:$B,$B$1)</f>
        <v>680650035.79193628</v>
      </c>
      <c r="J15" s="19">
        <f>State_Multipliers!F16*SUMIFS('US - nonGHG Emissions'!M:M,'US - nonGHG Emissions'!$D:$D,$A15,'US - nonGHG Emissions'!$B:$B,$B$1)</f>
        <v>709829974.39323092</v>
      </c>
      <c r="K15" s="19">
        <f>State_Multipliers!G16*SUMIFS('US - nonGHG Emissions'!N:N,'US - nonGHG Emissions'!$D:$D,$A15,'US - nonGHG Emissions'!$B:$B,$B$1)</f>
        <v>732580360.64144444</v>
      </c>
      <c r="L15" s="19">
        <f>State_Multipliers!H16*SUMIFS('US - nonGHG Emissions'!O:O,'US - nonGHG Emissions'!$D:$D,$A15,'US - nonGHG Emissions'!$B:$B,$B$1)</f>
        <v>756021352.96047091</v>
      </c>
      <c r="M15" s="19">
        <f>State_Multipliers!I16*SUMIFS('US - nonGHG Emissions'!P:P,'US - nonGHG Emissions'!$D:$D,$A15,'US - nonGHG Emissions'!$B:$B,$B$1)</f>
        <v>773286301.71877825</v>
      </c>
      <c r="N15" s="19">
        <f>State_Multipliers!J16*SUMIFS('US - nonGHG Emissions'!Q:Q,'US - nonGHG Emissions'!$D:$D,$A15,'US - nonGHG Emissions'!$B:$B,$B$1)</f>
        <v>785097971.43745744</v>
      </c>
      <c r="O15" s="19">
        <f>State_Multipliers!K16*SUMIFS('US - nonGHG Emissions'!R:R,'US - nonGHG Emissions'!$D:$D,$A15,'US - nonGHG Emissions'!$B:$B,$B$1)</f>
        <v>794324975.63734913</v>
      </c>
      <c r="P15" s="19">
        <f>State_Multipliers!L16*SUMIFS('US - nonGHG Emissions'!S:S,'US - nonGHG Emissions'!$D:$D,$A15,'US - nonGHG Emissions'!$B:$B,$B$1)</f>
        <v>805386256.3124547</v>
      </c>
      <c r="Q15" s="19">
        <f>State_Multipliers!M16*SUMIFS('US - nonGHG Emissions'!T:T,'US - nonGHG Emissions'!$D:$D,$A15,'US - nonGHG Emissions'!$B:$B,$B$1)</f>
        <v>814778178.21206152</v>
      </c>
      <c r="R15" s="19">
        <f>State_Multipliers!N16*SUMIFS('US - nonGHG Emissions'!U:U,'US - nonGHG Emissions'!$D:$D,$A15,'US - nonGHG Emissions'!$B:$B,$B$1)</f>
        <v>825835225.80491483</v>
      </c>
      <c r="S15" s="19">
        <f>State_Multipliers!O16*SUMIFS('US - nonGHG Emissions'!V:V,'US - nonGHG Emissions'!$D:$D,$A15,'US - nonGHG Emissions'!$B:$B,$B$1)</f>
        <v>834754525.94330549</v>
      </c>
      <c r="T15" s="19">
        <f>State_Multipliers!P16*SUMIFS('US - nonGHG Emissions'!W:W,'US - nonGHG Emissions'!$D:$D,$A15,'US - nonGHG Emissions'!$B:$B,$B$1)</f>
        <v>843793071.87954223</v>
      </c>
      <c r="U15" s="19">
        <f>State_Multipliers!Q16*SUMIFS('US - nonGHG Emissions'!X:X,'US - nonGHG Emissions'!$D:$D,$A15,'US - nonGHG Emissions'!$B:$B,$B$1)</f>
        <v>854963829.32971931</v>
      </c>
      <c r="V15" s="19">
        <f>State_Multipliers!R16*SUMIFS('US - nonGHG Emissions'!Y:Y,'US - nonGHG Emissions'!$D:$D,$A15,'US - nonGHG Emissions'!$B:$B,$B$1)</f>
        <v>867849069.85832071</v>
      </c>
      <c r="W15" s="19">
        <f>State_Multipliers!S16*SUMIFS('US - nonGHG Emissions'!Z:Z,'US - nonGHG Emissions'!$D:$D,$A15,'US - nonGHG Emissions'!$B:$B,$B$1)</f>
        <v>878038767.8173126</v>
      </c>
      <c r="X15" s="19">
        <f>State_Multipliers!T16*SUMIFS('US - nonGHG Emissions'!AA:AA,'US - nonGHG Emissions'!$D:$D,$A15,'US - nonGHG Emissions'!$B:$B,$B$1)</f>
        <v>887653154.65774238</v>
      </c>
      <c r="Y15" s="19">
        <f>State_Multipliers!U16*SUMIFS('US - nonGHG Emissions'!AB:AB,'US - nonGHG Emissions'!$D:$D,$A15,'US - nonGHG Emissions'!$B:$B,$B$1)</f>
        <v>900585156.99798238</v>
      </c>
      <c r="Z15" s="19">
        <f>State_Multipliers!V16*SUMIFS('US - nonGHG Emissions'!AC:AC,'US - nonGHG Emissions'!$D:$D,$A15,'US - nonGHG Emissions'!$B:$B,$B$1)</f>
        <v>911017767.47032714</v>
      </c>
      <c r="AA15" s="19">
        <f>State_Multipliers!W16*SUMIFS('US - nonGHG Emissions'!AD:AD,'US - nonGHG Emissions'!$D:$D,$A15,'US - nonGHG Emissions'!$B:$B,$B$1)</f>
        <v>922682129.0379144</v>
      </c>
      <c r="AB15" s="19">
        <f>State_Multipliers!X16*SUMIFS('US - nonGHG Emissions'!AE:AE,'US - nonGHG Emissions'!$D:$D,$A15,'US - nonGHG Emissions'!$B:$B,$B$1)</f>
        <v>937534251.7355175</v>
      </c>
      <c r="AC15" s="19">
        <f>State_Multipliers!Y16*SUMIFS('US - nonGHG Emissions'!AF:AF,'US - nonGHG Emissions'!$D:$D,$A15,'US - nonGHG Emissions'!$B:$B,$B$1)</f>
        <v>950387904.11997449</v>
      </c>
      <c r="AD15" s="19">
        <f>State_Multipliers!Z16*SUMIFS('US - nonGHG Emissions'!AG:AG,'US - nonGHG Emissions'!$D:$D,$A15,'US - nonGHG Emissions'!$B:$B,$B$1)</f>
        <v>966784213.83410847</v>
      </c>
      <c r="AE15" s="19">
        <f>State_Multipliers!AA16*SUMIFS('US - nonGHG Emissions'!AH:AH,'US - nonGHG Emissions'!$D:$D,$A15,'US - nonGHG Emissions'!$B:$B,$B$1)</f>
        <v>984746427.59195149</v>
      </c>
      <c r="AF15" s="19">
        <f>State_Multipliers!AB16*SUMIFS('US - nonGHG Emissions'!AI:AI,'US - nonGHG Emissions'!$D:$D,$A15,'US - nonGHG Emissions'!$B:$B,$B$1)</f>
        <v>1003050835.2193071</v>
      </c>
      <c r="AG15" s="19">
        <f>State_Multipliers!AC16*SUMIFS('US - nonGHG Emissions'!AJ:AJ,'US - nonGHG Emissions'!$D:$D,$A15,'US - nonGHG Emissions'!$B:$B,$B$1)</f>
        <v>1021717399.9543427</v>
      </c>
      <c r="AH15" s="19">
        <f>State_Multipliers!AD16*SUMIFS('US - nonGHG Emissions'!AK:AK,'US - nonGHG Emissions'!$D:$D,$A15,'US - nonGHG Emissions'!$B:$B,$B$1)</f>
        <v>1037970240.870423</v>
      </c>
      <c r="AI15" s="19">
        <f>State_Multipliers!AE16*SUMIFS('US - nonGHG Emissions'!AL:AL,'US - nonGHG Emissions'!$D:$D,$A15,'US - nonGHG Emissions'!$B:$B,$B$1)</f>
        <v>1058918930.979362</v>
      </c>
      <c r="AJ15" s="19">
        <f>State_Multipliers!AF16*SUMIFS('US - nonGHG Emissions'!AM:AM,'US - nonGHG Emissions'!$D:$D,$A15,'US - nonGHG Emissions'!$B:$B,$B$1)</f>
        <v>1081980428.0699699</v>
      </c>
      <c r="AK15" s="19">
        <f>State_Multipliers!AG16*SUMIFS('US - nonGHG Emissions'!AN:AN,'US - nonGHG Emissions'!$D:$D,$A15,'US - nonGHG Emissions'!$B:$B,$B$1)</f>
        <v>1105697162.97756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590895.74299228</v>
      </c>
      <c r="H16" s="19">
        <f>State_Multipliers!D17*SUMIFS('US - nonGHG Emissions'!K:K,'US - nonGHG Emissions'!$D:$D,$A16,'US - nonGHG Emissions'!$B:$B,$B$1)</f>
        <v>344198325.77635926</v>
      </c>
      <c r="I16" s="19">
        <f>State_Multipliers!E17*SUMIFS('US - nonGHG Emissions'!L:L,'US - nonGHG Emissions'!$D:$D,$A16,'US - nonGHG Emissions'!$B:$B,$B$1)</f>
        <v>362558328.14880067</v>
      </c>
      <c r="J16" s="19">
        <f>State_Multipliers!F17*SUMIFS('US - nonGHG Emissions'!M:M,'US - nonGHG Emissions'!$D:$D,$A16,'US - nonGHG Emissions'!$B:$B,$B$1)</f>
        <v>361543921.1836651</v>
      </c>
      <c r="K16" s="19">
        <f>State_Multipliers!G17*SUMIFS('US - nonGHG Emissions'!N:N,'US - nonGHG Emissions'!$D:$D,$A16,'US - nonGHG Emissions'!$B:$B,$B$1)</f>
        <v>384125679.92093033</v>
      </c>
      <c r="L16" s="19">
        <f>State_Multipliers!H17*SUMIFS('US - nonGHG Emissions'!O:O,'US - nonGHG Emissions'!$D:$D,$A16,'US - nonGHG Emissions'!$B:$B,$B$1)</f>
        <v>410044082.70676404</v>
      </c>
      <c r="M16" s="19">
        <f>State_Multipliers!I17*SUMIFS('US - nonGHG Emissions'!P:P,'US - nonGHG Emissions'!$D:$D,$A16,'US - nonGHG Emissions'!$B:$B,$B$1)</f>
        <v>415068808.97482711</v>
      </c>
      <c r="N16" s="19">
        <f>State_Multipliers!J17*SUMIFS('US - nonGHG Emissions'!Q:Q,'US - nonGHG Emissions'!$D:$D,$A16,'US - nonGHG Emissions'!$B:$B,$B$1)</f>
        <v>419747955.28559667</v>
      </c>
      <c r="O16" s="19">
        <f>State_Multipliers!K17*SUMIFS('US - nonGHG Emissions'!R:R,'US - nonGHG Emissions'!$D:$D,$A16,'US - nonGHG Emissions'!$B:$B,$B$1)</f>
        <v>425850414.65640199</v>
      </c>
      <c r="P16" s="19">
        <f>State_Multipliers!L17*SUMIFS('US - nonGHG Emissions'!S:S,'US - nonGHG Emissions'!$D:$D,$A16,'US - nonGHG Emissions'!$B:$B,$B$1)</f>
        <v>435593240.15789247</v>
      </c>
      <c r="Q16" s="19">
        <f>State_Multipliers!M17*SUMIFS('US - nonGHG Emissions'!T:T,'US - nonGHG Emissions'!$D:$D,$A16,'US - nonGHG Emissions'!$B:$B,$B$1)</f>
        <v>444818566.6122759</v>
      </c>
      <c r="R16" s="19">
        <f>State_Multipliers!N17*SUMIFS('US - nonGHG Emissions'!U:U,'US - nonGHG Emissions'!$D:$D,$A16,'US - nonGHG Emissions'!$B:$B,$B$1)</f>
        <v>454512428.97726482</v>
      </c>
      <c r="S16" s="19">
        <f>State_Multipliers!O17*SUMIFS('US - nonGHG Emissions'!V:V,'US - nonGHG Emissions'!$D:$D,$A16,'US - nonGHG Emissions'!$B:$B,$B$1)</f>
        <v>466297516.39390677</v>
      </c>
      <c r="T16" s="19">
        <f>State_Multipliers!P17*SUMIFS('US - nonGHG Emissions'!W:W,'US - nonGHG Emissions'!$D:$D,$A16,'US - nonGHG Emissions'!$B:$B,$B$1)</f>
        <v>471401648.87096757</v>
      </c>
      <c r="U16" s="19">
        <f>State_Multipliers!Q17*SUMIFS('US - nonGHG Emissions'!X:X,'US - nonGHG Emissions'!$D:$D,$A16,'US - nonGHG Emissions'!$B:$B,$B$1)</f>
        <v>477283521.64339846</v>
      </c>
      <c r="V16" s="19">
        <f>State_Multipliers!R17*SUMIFS('US - nonGHG Emissions'!Y:Y,'US - nonGHG Emissions'!$D:$D,$A16,'US - nonGHG Emissions'!$B:$B,$B$1)</f>
        <v>486912107.84504634</v>
      </c>
      <c r="W16" s="19">
        <f>State_Multipliers!S17*SUMIFS('US - nonGHG Emissions'!Z:Z,'US - nonGHG Emissions'!$D:$D,$A16,'US - nonGHG Emissions'!$B:$B,$B$1)</f>
        <v>492472241.26925945</v>
      </c>
      <c r="X16" s="19">
        <f>State_Multipliers!T17*SUMIFS('US - nonGHG Emissions'!AA:AA,'US - nonGHG Emissions'!$D:$D,$A16,'US - nonGHG Emissions'!$B:$B,$B$1)</f>
        <v>503047583.78334558</v>
      </c>
      <c r="Y16" s="19">
        <f>State_Multipliers!U17*SUMIFS('US - nonGHG Emissions'!AB:AB,'US - nonGHG Emissions'!$D:$D,$A16,'US - nonGHG Emissions'!$B:$B,$B$1)</f>
        <v>517942084.76170665</v>
      </c>
      <c r="Z16" s="19">
        <f>State_Multipliers!V17*SUMIFS('US - nonGHG Emissions'!AC:AC,'US - nonGHG Emissions'!$D:$D,$A16,'US - nonGHG Emissions'!$B:$B,$B$1)</f>
        <v>532137735.89938557</v>
      </c>
      <c r="AA16" s="19">
        <f>State_Multipliers!W17*SUMIFS('US - nonGHG Emissions'!AD:AD,'US - nonGHG Emissions'!$D:$D,$A16,'US - nonGHG Emissions'!$B:$B,$B$1)</f>
        <v>534791301.63428807</v>
      </c>
      <c r="AB16" s="19">
        <f>State_Multipliers!X17*SUMIFS('US - nonGHG Emissions'!AE:AE,'US - nonGHG Emissions'!$D:$D,$A16,'US - nonGHG Emissions'!$B:$B,$B$1)</f>
        <v>541589468.80062556</v>
      </c>
      <c r="AC16" s="19">
        <f>State_Multipliers!Y17*SUMIFS('US - nonGHG Emissions'!AF:AF,'US - nonGHG Emissions'!$D:$D,$A16,'US - nonGHG Emissions'!$B:$B,$B$1)</f>
        <v>551850949.91553259</v>
      </c>
      <c r="AD16" s="19">
        <f>State_Multipliers!Z17*SUMIFS('US - nonGHG Emissions'!AG:AG,'US - nonGHG Emissions'!$D:$D,$A16,'US - nonGHG Emissions'!$B:$B,$B$1)</f>
        <v>565672381.59272468</v>
      </c>
      <c r="AE16" s="19">
        <f>State_Multipliers!AA17*SUMIFS('US - nonGHG Emissions'!AH:AH,'US - nonGHG Emissions'!$D:$D,$A16,'US - nonGHG Emissions'!$B:$B,$B$1)</f>
        <v>571472789.85267675</v>
      </c>
      <c r="AF16" s="19">
        <f>State_Multipliers!AB17*SUMIFS('US - nonGHG Emissions'!AI:AI,'US - nonGHG Emissions'!$D:$D,$A16,'US - nonGHG Emissions'!$B:$B,$B$1)</f>
        <v>579262632.61710203</v>
      </c>
      <c r="AG16" s="19">
        <f>State_Multipliers!AC17*SUMIFS('US - nonGHG Emissions'!AJ:AJ,'US - nonGHG Emissions'!$D:$D,$A16,'US - nonGHG Emissions'!$B:$B,$B$1)</f>
        <v>576858868.72077775</v>
      </c>
      <c r="AH16" s="19">
        <f>State_Multipliers!AD17*SUMIFS('US - nonGHG Emissions'!AK:AK,'US - nonGHG Emissions'!$D:$D,$A16,'US - nonGHG Emissions'!$B:$B,$B$1)</f>
        <v>572895301.33148563</v>
      </c>
      <c r="AI16" s="19">
        <f>State_Multipliers!AE17*SUMIFS('US - nonGHG Emissions'!AL:AL,'US - nonGHG Emissions'!$D:$D,$A16,'US - nonGHG Emissions'!$B:$B,$B$1)</f>
        <v>581395791.69794071</v>
      </c>
      <c r="AJ16" s="19">
        <f>State_Multipliers!AF17*SUMIFS('US - nonGHG Emissions'!AM:AM,'US - nonGHG Emissions'!$D:$D,$A16,'US - nonGHG Emissions'!$B:$B,$B$1)</f>
        <v>593896162.48948491</v>
      </c>
      <c r="AK16" s="19">
        <f>State_Multipliers!AG17*SUMIFS('US - nonGHG Emissions'!AN:AN,'US - nonGHG Emissions'!$D:$D,$A16,'US - nonGHG Emissions'!$B:$B,$B$1)</f>
        <v>610424873.86005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77893.360998353</v>
      </c>
      <c r="H17" s="19">
        <f>State_Multipliers!D18*SUMIFS('US - nonGHG Emissions'!K:K,'US - nonGHG Emissions'!$D:$D,$A17,'US - nonGHG Emissions'!$B:$B,$B$1)</f>
        <v>6174834.7577239759</v>
      </c>
      <c r="I17" s="19">
        <f>State_Multipliers!E18*SUMIFS('US - nonGHG Emissions'!L:L,'US - nonGHG Emissions'!$D:$D,$A17,'US - nonGHG Emissions'!$B:$B,$B$1)</f>
        <v>6422121.3645803723</v>
      </c>
      <c r="J17" s="19">
        <f>State_Multipliers!F18*SUMIFS('US - nonGHG Emissions'!M:M,'US - nonGHG Emissions'!$D:$D,$A17,'US - nonGHG Emissions'!$B:$B,$B$1)</f>
        <v>6548365.9435133403</v>
      </c>
      <c r="K17" s="19">
        <f>State_Multipliers!G18*SUMIFS('US - nonGHG Emissions'!N:N,'US - nonGHG Emissions'!$D:$D,$A17,'US - nonGHG Emissions'!$B:$B,$B$1)</f>
        <v>6695447.6416979441</v>
      </c>
      <c r="L17" s="19">
        <f>State_Multipliers!H18*SUMIFS('US - nonGHG Emissions'!O:O,'US - nonGHG Emissions'!$D:$D,$A17,'US - nonGHG Emissions'!$B:$B,$B$1)</f>
        <v>6890411.2591401804</v>
      </c>
      <c r="M17" s="19">
        <f>State_Multipliers!I18*SUMIFS('US - nonGHG Emissions'!P:P,'US - nonGHG Emissions'!$D:$D,$A17,'US - nonGHG Emissions'!$B:$B,$B$1)</f>
        <v>7041935.9411550369</v>
      </c>
      <c r="N17" s="19">
        <f>State_Multipliers!J18*SUMIFS('US - nonGHG Emissions'!Q:Q,'US - nonGHG Emissions'!$D:$D,$A17,'US - nonGHG Emissions'!$B:$B,$B$1)</f>
        <v>7133127.6279447488</v>
      </c>
      <c r="O17" s="19">
        <f>State_Multipliers!K18*SUMIFS('US - nonGHG Emissions'!R:R,'US - nonGHG Emissions'!$D:$D,$A17,'US - nonGHG Emissions'!$B:$B,$B$1)</f>
        <v>7236549.5976724122</v>
      </c>
      <c r="P17" s="19">
        <f>State_Multipliers!L18*SUMIFS('US - nonGHG Emissions'!S:S,'US - nonGHG Emissions'!$D:$D,$A17,'US - nonGHG Emissions'!$B:$B,$B$1)</f>
        <v>7337301.5122317709</v>
      </c>
      <c r="Q17" s="19">
        <f>State_Multipliers!M18*SUMIFS('US - nonGHG Emissions'!T:T,'US - nonGHG Emissions'!$D:$D,$A17,'US - nonGHG Emissions'!$B:$B,$B$1)</f>
        <v>7409786.3026393</v>
      </c>
      <c r="R17" s="19">
        <f>State_Multipliers!N18*SUMIFS('US - nonGHG Emissions'!U:U,'US - nonGHG Emissions'!$D:$D,$A17,'US - nonGHG Emissions'!$B:$B,$B$1)</f>
        <v>7477174.3688017903</v>
      </c>
      <c r="S17" s="19">
        <f>State_Multipliers!O18*SUMIFS('US - nonGHG Emissions'!V:V,'US - nonGHG Emissions'!$D:$D,$A17,'US - nonGHG Emissions'!$B:$B,$B$1)</f>
        <v>7577966.5166769009</v>
      </c>
      <c r="T17" s="19">
        <f>State_Multipliers!P18*SUMIFS('US - nonGHG Emissions'!W:W,'US - nonGHG Emissions'!$D:$D,$A17,'US - nonGHG Emissions'!$B:$B,$B$1)</f>
        <v>7646971.9872729089</v>
      </c>
      <c r="U17" s="19">
        <f>State_Multipliers!Q18*SUMIFS('US - nonGHG Emissions'!X:X,'US - nonGHG Emissions'!$D:$D,$A17,'US - nonGHG Emissions'!$B:$B,$B$1)</f>
        <v>7764684.425260962</v>
      </c>
      <c r="V17" s="19">
        <f>State_Multipliers!R18*SUMIFS('US - nonGHG Emissions'!Y:Y,'US - nonGHG Emissions'!$D:$D,$A17,'US - nonGHG Emissions'!$B:$B,$B$1)</f>
        <v>7902501.2466530427</v>
      </c>
      <c r="W17" s="19">
        <f>State_Multipliers!S18*SUMIFS('US - nonGHG Emissions'!Z:Z,'US - nonGHG Emissions'!$D:$D,$A17,'US - nonGHG Emissions'!$B:$B,$B$1)</f>
        <v>8035035.6280830381</v>
      </c>
      <c r="X17" s="19">
        <f>State_Multipliers!T18*SUMIFS('US - nonGHG Emissions'!AA:AA,'US - nonGHG Emissions'!$D:$D,$A17,'US - nonGHG Emissions'!$B:$B,$B$1)</f>
        <v>8182868.5316571994</v>
      </c>
      <c r="Y17" s="19">
        <f>State_Multipliers!U18*SUMIFS('US - nonGHG Emissions'!AB:AB,'US - nonGHG Emissions'!$D:$D,$A17,'US - nonGHG Emissions'!$B:$B,$B$1)</f>
        <v>8340845.0672041439</v>
      </c>
      <c r="Z17" s="19">
        <f>State_Multipliers!V18*SUMIFS('US - nonGHG Emissions'!AC:AC,'US - nonGHG Emissions'!$D:$D,$A17,'US - nonGHG Emissions'!$B:$B,$B$1)</f>
        <v>8514419.7228074726</v>
      </c>
      <c r="AA17" s="19">
        <f>State_Multipliers!W18*SUMIFS('US - nonGHG Emissions'!AD:AD,'US - nonGHG Emissions'!$D:$D,$A17,'US - nonGHG Emissions'!$B:$B,$B$1)</f>
        <v>8662940.7161216214</v>
      </c>
      <c r="AB17" s="19">
        <f>State_Multipliers!X18*SUMIFS('US - nonGHG Emissions'!AE:AE,'US - nonGHG Emissions'!$D:$D,$A17,'US - nonGHG Emissions'!$B:$B,$B$1)</f>
        <v>8816707.5243275445</v>
      </c>
      <c r="AC17" s="19">
        <f>State_Multipliers!Y18*SUMIFS('US - nonGHG Emissions'!AF:AF,'US - nonGHG Emissions'!$D:$D,$A17,'US - nonGHG Emissions'!$B:$B,$B$1)</f>
        <v>8959696.3218822218</v>
      </c>
      <c r="AD17" s="19">
        <f>State_Multipliers!Z18*SUMIFS('US - nonGHG Emissions'!AG:AG,'US - nonGHG Emissions'!$D:$D,$A17,'US - nonGHG Emissions'!$B:$B,$B$1)</f>
        <v>9073658.5367934667</v>
      </c>
      <c r="AE17" s="19">
        <f>State_Multipliers!AA18*SUMIFS('US - nonGHG Emissions'!AH:AH,'US - nonGHG Emissions'!$D:$D,$A17,'US - nonGHG Emissions'!$B:$B,$B$1)</f>
        <v>9184894.1985097695</v>
      </c>
      <c r="AF17" s="19">
        <f>State_Multipliers!AB18*SUMIFS('US - nonGHG Emissions'!AI:AI,'US - nonGHG Emissions'!$D:$D,$A17,'US - nonGHG Emissions'!$B:$B,$B$1)</f>
        <v>9277778.0188166369</v>
      </c>
      <c r="AG17" s="19">
        <f>State_Multipliers!AC18*SUMIFS('US - nonGHG Emissions'!AJ:AJ,'US - nonGHG Emissions'!$D:$D,$A17,'US - nonGHG Emissions'!$B:$B,$B$1)</f>
        <v>9338892.124215344</v>
      </c>
      <c r="AH17" s="19">
        <f>State_Multipliers!AD18*SUMIFS('US - nonGHG Emissions'!AK:AK,'US - nonGHG Emissions'!$D:$D,$A17,'US - nonGHG Emissions'!$B:$B,$B$1)</f>
        <v>9372980.7332864963</v>
      </c>
      <c r="AI17" s="19">
        <f>State_Multipliers!AE18*SUMIFS('US - nonGHG Emissions'!AL:AL,'US - nonGHG Emissions'!$D:$D,$A17,'US - nonGHG Emissions'!$B:$B,$B$1)</f>
        <v>9397729.5537858084</v>
      </c>
      <c r="AJ17" s="19">
        <f>State_Multipliers!AF18*SUMIFS('US - nonGHG Emissions'!AM:AM,'US - nonGHG Emissions'!$D:$D,$A17,'US - nonGHG Emissions'!$B:$B,$B$1)</f>
        <v>9466442.3616287038</v>
      </c>
      <c r="AK17" s="19">
        <f>State_Multipliers!AG18*SUMIFS('US - nonGHG Emissions'!AN:AN,'US - nonGHG Emissions'!$D:$D,$A17,'US - nonGHG Emissions'!$B:$B,$B$1)</f>
        <v>9563138.8045158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12765.286369121</v>
      </c>
      <c r="H18" s="19">
        <f>State_Multipliers!D19*SUMIFS('US - nonGHG Emissions'!K:K,'US - nonGHG Emissions'!$D:$D,$A18,'US - nonGHG Emissions'!$B:$B,$B$1)</f>
        <v>15098719.131706858</v>
      </c>
      <c r="I18" s="19">
        <f>State_Multipliers!E19*SUMIFS('US - nonGHG Emissions'!L:L,'US - nonGHG Emissions'!$D:$D,$A18,'US - nonGHG Emissions'!$B:$B,$B$1)</f>
        <v>15971703.688781554</v>
      </c>
      <c r="J18" s="19">
        <f>State_Multipliers!F19*SUMIFS('US - nonGHG Emissions'!M:M,'US - nonGHG Emissions'!$D:$D,$A18,'US - nonGHG Emissions'!$B:$B,$B$1)</f>
        <v>16350623.316731211</v>
      </c>
      <c r="K18" s="19">
        <f>State_Multipliers!G19*SUMIFS('US - nonGHG Emissions'!N:N,'US - nonGHG Emissions'!$D:$D,$A18,'US - nonGHG Emissions'!$B:$B,$B$1)</f>
        <v>16904893.834320862</v>
      </c>
      <c r="L18" s="19">
        <f>State_Multipliers!H19*SUMIFS('US - nonGHG Emissions'!O:O,'US - nonGHG Emissions'!$D:$D,$A18,'US - nonGHG Emissions'!$B:$B,$B$1)</f>
        <v>17426503.925176095</v>
      </c>
      <c r="M18" s="19">
        <f>State_Multipliers!I19*SUMIFS('US - nonGHG Emissions'!P:P,'US - nonGHG Emissions'!$D:$D,$A18,'US - nonGHG Emissions'!$B:$B,$B$1)</f>
        <v>17841490.475169223</v>
      </c>
      <c r="N18" s="19">
        <f>State_Multipliers!J19*SUMIFS('US - nonGHG Emissions'!Q:Q,'US - nonGHG Emissions'!$D:$D,$A18,'US - nonGHG Emissions'!$B:$B,$B$1)</f>
        <v>18132134.047851667</v>
      </c>
      <c r="O18" s="19">
        <f>State_Multipliers!K19*SUMIFS('US - nonGHG Emissions'!R:R,'US - nonGHG Emissions'!$D:$D,$A18,'US - nonGHG Emissions'!$B:$B,$B$1)</f>
        <v>18417041.976779014</v>
      </c>
      <c r="P18" s="19">
        <f>State_Multipliers!L19*SUMIFS('US - nonGHG Emissions'!S:S,'US - nonGHG Emissions'!$D:$D,$A18,'US - nonGHG Emissions'!$B:$B,$B$1)</f>
        <v>18820843.615323551</v>
      </c>
      <c r="Q18" s="19">
        <f>State_Multipliers!M19*SUMIFS('US - nonGHG Emissions'!T:T,'US - nonGHG Emissions'!$D:$D,$A18,'US - nonGHG Emissions'!$B:$B,$B$1)</f>
        <v>19149675.515759811</v>
      </c>
      <c r="R18" s="19">
        <f>State_Multipliers!N19*SUMIFS('US - nonGHG Emissions'!U:U,'US - nonGHG Emissions'!$D:$D,$A18,'US - nonGHG Emissions'!$B:$B,$B$1)</f>
        <v>19373242.162911896</v>
      </c>
      <c r="S18" s="19">
        <f>State_Multipliers!O19*SUMIFS('US - nonGHG Emissions'!V:V,'US - nonGHG Emissions'!$D:$D,$A18,'US - nonGHG Emissions'!$B:$B,$B$1)</f>
        <v>19817108.159606896</v>
      </c>
      <c r="T18" s="19">
        <f>State_Multipliers!P19*SUMIFS('US - nonGHG Emissions'!W:W,'US - nonGHG Emissions'!$D:$D,$A18,'US - nonGHG Emissions'!$B:$B,$B$1)</f>
        <v>20133236.0947912</v>
      </c>
      <c r="U18" s="19">
        <f>State_Multipliers!Q19*SUMIFS('US - nonGHG Emissions'!X:X,'US - nonGHG Emissions'!$D:$D,$A18,'US - nonGHG Emissions'!$B:$B,$B$1)</f>
        <v>20472911.573806029</v>
      </c>
      <c r="V18" s="19">
        <f>State_Multipliers!R19*SUMIFS('US - nonGHG Emissions'!Y:Y,'US - nonGHG Emissions'!$D:$D,$A18,'US - nonGHG Emissions'!$B:$B,$B$1)</f>
        <v>20804692.519944578</v>
      </c>
      <c r="W18" s="19">
        <f>State_Multipliers!S19*SUMIFS('US - nonGHG Emissions'!Z:Z,'US - nonGHG Emissions'!$D:$D,$A18,'US - nonGHG Emissions'!$B:$B,$B$1)</f>
        <v>21083889.717038654</v>
      </c>
      <c r="X18" s="19">
        <f>State_Multipliers!T19*SUMIFS('US - nonGHG Emissions'!AA:AA,'US - nonGHG Emissions'!$D:$D,$A18,'US - nonGHG Emissions'!$B:$B,$B$1)</f>
        <v>21405700.679323401</v>
      </c>
      <c r="Y18" s="19">
        <f>State_Multipliers!U19*SUMIFS('US - nonGHG Emissions'!AB:AB,'US - nonGHG Emissions'!$D:$D,$A18,'US - nonGHG Emissions'!$B:$B,$B$1)</f>
        <v>21799312.63219906</v>
      </c>
      <c r="Z18" s="19">
        <f>State_Multipliers!V19*SUMIFS('US - nonGHG Emissions'!AC:AC,'US - nonGHG Emissions'!$D:$D,$A18,'US - nonGHG Emissions'!$B:$B,$B$1)</f>
        <v>22140582.427869391</v>
      </c>
      <c r="AA18" s="19">
        <f>State_Multipliers!W19*SUMIFS('US - nonGHG Emissions'!AD:AD,'US - nonGHG Emissions'!$D:$D,$A18,'US - nonGHG Emissions'!$B:$B,$B$1)</f>
        <v>22509142.171950664</v>
      </c>
      <c r="AB18" s="19">
        <f>State_Multipliers!X19*SUMIFS('US - nonGHG Emissions'!AE:AE,'US - nonGHG Emissions'!$D:$D,$A18,'US - nonGHG Emissions'!$B:$B,$B$1)</f>
        <v>23090811.50472118</v>
      </c>
      <c r="AC18" s="19">
        <f>State_Multipliers!Y19*SUMIFS('US - nonGHG Emissions'!AF:AF,'US - nonGHG Emissions'!$D:$D,$A18,'US - nonGHG Emissions'!$B:$B,$B$1)</f>
        <v>23571832.110153198</v>
      </c>
      <c r="AD18" s="19">
        <f>State_Multipliers!Z19*SUMIFS('US - nonGHG Emissions'!AG:AG,'US - nonGHG Emissions'!$D:$D,$A18,'US - nonGHG Emissions'!$B:$B,$B$1)</f>
        <v>24027727.535332195</v>
      </c>
      <c r="AE18" s="19">
        <f>State_Multipliers!AA19*SUMIFS('US - nonGHG Emissions'!AH:AH,'US - nonGHG Emissions'!$D:$D,$A18,'US - nonGHG Emissions'!$B:$B,$B$1)</f>
        <v>24552094.180760689</v>
      </c>
      <c r="AF18" s="19">
        <f>State_Multipliers!AB19*SUMIFS('US - nonGHG Emissions'!AI:AI,'US - nonGHG Emissions'!$D:$D,$A18,'US - nonGHG Emissions'!$B:$B,$B$1)</f>
        <v>24999770.903913084</v>
      </c>
      <c r="AG18" s="19">
        <f>State_Multipliers!AC19*SUMIFS('US - nonGHG Emissions'!AJ:AJ,'US - nonGHG Emissions'!$D:$D,$A18,'US - nonGHG Emissions'!$B:$B,$B$1)</f>
        <v>25411685.980840076</v>
      </c>
      <c r="AH18" s="19">
        <f>State_Multipliers!AD19*SUMIFS('US - nonGHG Emissions'!AK:AK,'US - nonGHG Emissions'!$D:$D,$A18,'US - nonGHG Emissions'!$B:$B,$B$1)</f>
        <v>25763405.483451515</v>
      </c>
      <c r="AI18" s="19">
        <f>State_Multipliers!AE19*SUMIFS('US - nonGHG Emissions'!AL:AL,'US - nonGHG Emissions'!$D:$D,$A18,'US - nonGHG Emissions'!$B:$B,$B$1)</f>
        <v>26351727.612044666</v>
      </c>
      <c r="AJ18" s="19">
        <f>State_Multipliers!AF19*SUMIFS('US - nonGHG Emissions'!AM:AM,'US - nonGHG Emissions'!$D:$D,$A18,'US - nonGHG Emissions'!$B:$B,$B$1)</f>
        <v>27056811.10494151</v>
      </c>
      <c r="AK18" s="19">
        <f>State_Multipliers!AG19*SUMIFS('US - nonGHG Emissions'!AN:AN,'US - nonGHG Emissions'!$D:$D,$A18,'US - nonGHG Emissions'!$B:$B,$B$1)</f>
        <v>27767112.052644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3714.08999246208</v>
      </c>
      <c r="H19" s="19">
        <f>State_Multipliers!D20*SUMIFS('US - nonGHG Emissions'!K:K,'US - nonGHG Emissions'!$D:$D,$A19,'US - nonGHG Emissions'!$B:$B,$B$1)</f>
        <v>605091.46495522361</v>
      </c>
      <c r="I19" s="19">
        <f>State_Multipliers!E20*SUMIFS('US - nonGHG Emissions'!L:L,'US - nonGHG Emissions'!$D:$D,$A19,'US - nonGHG Emissions'!$B:$B,$B$1)</f>
        <v>646125.76381881465</v>
      </c>
      <c r="J19" s="19">
        <f>State_Multipliers!F20*SUMIFS('US - nonGHG Emissions'!M:M,'US - nonGHG Emissions'!$D:$D,$A19,'US - nonGHG Emissions'!$B:$B,$B$1)</f>
        <v>647901.10420567996</v>
      </c>
      <c r="K19" s="19">
        <f>State_Multipliers!G20*SUMIFS('US - nonGHG Emissions'!N:N,'US - nonGHG Emissions'!$D:$D,$A19,'US - nonGHG Emissions'!$B:$B,$B$1)</f>
        <v>672553.78854645032</v>
      </c>
      <c r="L19" s="19">
        <f>State_Multipliers!H20*SUMIFS('US - nonGHG Emissions'!O:O,'US - nonGHG Emissions'!$D:$D,$A19,'US - nonGHG Emissions'!$B:$B,$B$1)</f>
        <v>688821.81068949401</v>
      </c>
      <c r="M19" s="19">
        <f>State_Multipliers!I20*SUMIFS('US - nonGHG Emissions'!P:P,'US - nonGHG Emissions'!$D:$D,$A19,'US - nonGHG Emissions'!$B:$B,$B$1)</f>
        <v>700207.45832417195</v>
      </c>
      <c r="N19" s="19">
        <f>State_Multipliers!J20*SUMIFS('US - nonGHG Emissions'!Q:Q,'US - nonGHG Emissions'!$D:$D,$A19,'US - nonGHG Emissions'!$B:$B,$B$1)</f>
        <v>706468.86915281112</v>
      </c>
      <c r="O19" s="19">
        <f>State_Multipliers!K20*SUMIFS('US - nonGHG Emissions'!R:R,'US - nonGHG Emissions'!$D:$D,$A19,'US - nonGHG Emissions'!$B:$B,$B$1)</f>
        <v>712932.50907973363</v>
      </c>
      <c r="P19" s="19">
        <f>State_Multipliers!L20*SUMIFS('US - nonGHG Emissions'!S:S,'US - nonGHG Emissions'!$D:$D,$A19,'US - nonGHG Emissions'!$B:$B,$B$1)</f>
        <v>722741.54920545639</v>
      </c>
      <c r="Q19" s="19">
        <f>State_Multipliers!M20*SUMIFS('US - nonGHG Emissions'!T:T,'US - nonGHG Emissions'!$D:$D,$A19,'US - nonGHG Emissions'!$B:$B,$B$1)</f>
        <v>733064.61529899482</v>
      </c>
      <c r="R19" s="19">
        <f>State_Multipliers!N20*SUMIFS('US - nonGHG Emissions'!U:U,'US - nonGHG Emissions'!$D:$D,$A19,'US - nonGHG Emissions'!$B:$B,$B$1)</f>
        <v>736292.48191558791</v>
      </c>
      <c r="S19" s="19">
        <f>State_Multipliers!O20*SUMIFS('US - nonGHG Emissions'!V:V,'US - nonGHG Emissions'!$D:$D,$A19,'US - nonGHG Emissions'!$B:$B,$B$1)</f>
        <v>755218.32581178751</v>
      </c>
      <c r="T19" s="19">
        <f>State_Multipliers!P20*SUMIFS('US - nonGHG Emissions'!W:W,'US - nonGHG Emissions'!$D:$D,$A19,'US - nonGHG Emissions'!$B:$B,$B$1)</f>
        <v>764079.51489942044</v>
      </c>
      <c r="U19" s="19">
        <f>State_Multipliers!Q20*SUMIFS('US - nonGHG Emissions'!X:X,'US - nonGHG Emissions'!$D:$D,$A19,'US - nonGHG Emissions'!$B:$B,$B$1)</f>
        <v>775691.75561895862</v>
      </c>
      <c r="V19" s="19">
        <f>State_Multipliers!R20*SUMIFS('US - nonGHG Emissions'!Y:Y,'US - nonGHG Emissions'!$D:$D,$A19,'US - nonGHG Emissions'!$B:$B,$B$1)</f>
        <v>787797.19158608373</v>
      </c>
      <c r="W19" s="19">
        <f>State_Multipliers!S20*SUMIFS('US - nonGHG Emissions'!Z:Z,'US - nonGHG Emissions'!$D:$D,$A19,'US - nonGHG Emissions'!$B:$B,$B$1)</f>
        <v>797612.05195168487</v>
      </c>
      <c r="X19" s="19">
        <f>State_Multipliers!T20*SUMIFS('US - nonGHG Emissions'!AA:AA,'US - nonGHG Emissions'!$D:$D,$A19,'US - nonGHG Emissions'!$B:$B,$B$1)</f>
        <v>807801.82743609941</v>
      </c>
      <c r="Y19" s="19">
        <f>State_Multipliers!U20*SUMIFS('US - nonGHG Emissions'!AB:AB,'US - nonGHG Emissions'!$D:$D,$A19,'US - nonGHG Emissions'!$B:$B,$B$1)</f>
        <v>819543.07848237071</v>
      </c>
      <c r="Z19" s="19">
        <f>State_Multipliers!V20*SUMIFS('US - nonGHG Emissions'!AC:AC,'US - nonGHG Emissions'!$D:$D,$A19,'US - nonGHG Emissions'!$B:$B,$B$1)</f>
        <v>831748.34386748204</v>
      </c>
      <c r="AA19" s="19">
        <f>State_Multipliers!W20*SUMIFS('US - nonGHG Emissions'!AD:AD,'US - nonGHG Emissions'!$D:$D,$A19,'US - nonGHG Emissions'!$B:$B,$B$1)</f>
        <v>842523.75297498249</v>
      </c>
      <c r="AB19" s="19">
        <f>State_Multipliers!X20*SUMIFS('US - nonGHG Emissions'!AE:AE,'US - nonGHG Emissions'!$D:$D,$A19,'US - nonGHG Emissions'!$B:$B,$B$1)</f>
        <v>858797.05854870798</v>
      </c>
      <c r="AC19" s="19">
        <f>State_Multipliers!Y20*SUMIFS('US - nonGHG Emissions'!AF:AF,'US - nonGHG Emissions'!$D:$D,$A19,'US - nonGHG Emissions'!$B:$B,$B$1)</f>
        <v>872392.55675863277</v>
      </c>
      <c r="AD19" s="19">
        <f>State_Multipliers!Z20*SUMIFS('US - nonGHG Emissions'!AG:AG,'US - nonGHG Emissions'!$D:$D,$A19,'US - nonGHG Emissions'!$B:$B,$B$1)</f>
        <v>883113.65348036087</v>
      </c>
      <c r="AE19" s="19">
        <f>State_Multipliers!AA20*SUMIFS('US - nonGHG Emissions'!AH:AH,'US - nonGHG Emissions'!$D:$D,$A19,'US - nonGHG Emissions'!$B:$B,$B$1)</f>
        <v>897240.4189850043</v>
      </c>
      <c r="AF19" s="19">
        <f>State_Multipliers!AB20*SUMIFS('US - nonGHG Emissions'!AI:AI,'US - nonGHG Emissions'!$D:$D,$A19,'US - nonGHG Emissions'!$B:$B,$B$1)</f>
        <v>908032.10217496566</v>
      </c>
      <c r="AG19" s="19">
        <f>State_Multipliers!AC20*SUMIFS('US - nonGHG Emissions'!AJ:AJ,'US - nonGHG Emissions'!$D:$D,$A19,'US - nonGHG Emissions'!$B:$B,$B$1)</f>
        <v>920909.99336609512</v>
      </c>
      <c r="AH19" s="19">
        <f>State_Multipliers!AD20*SUMIFS('US - nonGHG Emissions'!AK:AK,'US - nonGHG Emissions'!$D:$D,$A19,'US - nonGHG Emissions'!$B:$B,$B$1)</f>
        <v>933223.96110598382</v>
      </c>
      <c r="AI19" s="19">
        <f>State_Multipliers!AE20*SUMIFS('US - nonGHG Emissions'!AL:AL,'US - nonGHG Emissions'!$D:$D,$A19,'US - nonGHG Emissions'!$B:$B,$B$1)</f>
        <v>945633.01867290074</v>
      </c>
      <c r="AJ19" s="19">
        <f>State_Multipliers!AF20*SUMIFS('US - nonGHG Emissions'!AM:AM,'US - nonGHG Emissions'!$D:$D,$A19,'US - nonGHG Emissions'!$B:$B,$B$1)</f>
        <v>960241.45954225573</v>
      </c>
      <c r="AK19" s="19">
        <f>State_Multipliers!AG20*SUMIFS('US - nonGHG Emissions'!AN:AN,'US - nonGHG Emissions'!$D:$D,$A19,'US - nonGHG Emissions'!$B:$B,$B$1)</f>
        <v>975683.050462948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430295.625545274</v>
      </c>
      <c r="H20" s="19">
        <f>State_Multipliers!D21*SUMIFS('US - nonGHG Emissions'!K:K,'US - nonGHG Emissions'!$D:$D,$A20,'US - nonGHG Emissions'!$B:$B,$B$1)</f>
        <v>12249285.977231845</v>
      </c>
      <c r="I20" s="19">
        <f>State_Multipliers!E21*SUMIFS('US - nonGHG Emissions'!L:L,'US - nonGHG Emissions'!$D:$D,$A20,'US - nonGHG Emissions'!$B:$B,$B$1)</f>
        <v>12846890.223150212</v>
      </c>
      <c r="J20" s="19">
        <f>State_Multipliers!F21*SUMIFS('US - nonGHG Emissions'!M:M,'US - nonGHG Emissions'!$D:$D,$A20,'US - nonGHG Emissions'!$B:$B,$B$1)</f>
        <v>13110587.681008535</v>
      </c>
      <c r="K20" s="19">
        <f>State_Multipliers!G21*SUMIFS('US - nonGHG Emissions'!N:N,'US - nonGHG Emissions'!$D:$D,$A20,'US - nonGHG Emissions'!$B:$B,$B$1)</f>
        <v>13536027.38199419</v>
      </c>
      <c r="L20" s="19">
        <f>State_Multipliers!H21*SUMIFS('US - nonGHG Emissions'!O:O,'US - nonGHG Emissions'!$D:$D,$A20,'US - nonGHG Emissions'!$B:$B,$B$1)</f>
        <v>13973677.556746664</v>
      </c>
      <c r="M20" s="19">
        <f>State_Multipliers!I21*SUMIFS('US - nonGHG Emissions'!P:P,'US - nonGHG Emissions'!$D:$D,$A20,'US - nonGHG Emissions'!$B:$B,$B$1)</f>
        <v>14315356.610813275</v>
      </c>
      <c r="N20" s="19">
        <f>State_Multipliers!J21*SUMIFS('US - nonGHG Emissions'!Q:Q,'US - nonGHG Emissions'!$D:$D,$A20,'US - nonGHG Emissions'!$B:$B,$B$1)</f>
        <v>14556257.369848149</v>
      </c>
      <c r="O20" s="19">
        <f>State_Multipliers!K21*SUMIFS('US - nonGHG Emissions'!R:R,'US - nonGHG Emissions'!$D:$D,$A20,'US - nonGHG Emissions'!$B:$B,$B$1)</f>
        <v>14792032.5152016</v>
      </c>
      <c r="P20" s="19">
        <f>State_Multipliers!L21*SUMIFS('US - nonGHG Emissions'!S:S,'US - nonGHG Emissions'!$D:$D,$A20,'US - nonGHG Emissions'!$B:$B,$B$1)</f>
        <v>15083548.970859779</v>
      </c>
      <c r="Q20" s="19">
        <f>State_Multipliers!M21*SUMIFS('US - nonGHG Emissions'!T:T,'US - nonGHG Emissions'!$D:$D,$A20,'US - nonGHG Emissions'!$B:$B,$B$1)</f>
        <v>15364942.029415192</v>
      </c>
      <c r="R20" s="19">
        <f>State_Multipliers!N21*SUMIFS('US - nonGHG Emissions'!U:U,'US - nonGHG Emissions'!$D:$D,$A20,'US - nonGHG Emissions'!$B:$B,$B$1)</f>
        <v>15592448.634640455</v>
      </c>
      <c r="S20" s="19">
        <f>State_Multipliers!O21*SUMIFS('US - nonGHG Emissions'!V:V,'US - nonGHG Emissions'!$D:$D,$A20,'US - nonGHG Emissions'!$B:$B,$B$1)</f>
        <v>16003403.126140155</v>
      </c>
      <c r="T20" s="19">
        <f>State_Multipliers!P21*SUMIFS('US - nonGHG Emissions'!W:W,'US - nonGHG Emissions'!$D:$D,$A20,'US - nonGHG Emissions'!$B:$B,$B$1)</f>
        <v>16274637.065337742</v>
      </c>
      <c r="U20" s="19">
        <f>State_Multipliers!Q21*SUMIFS('US - nonGHG Emissions'!X:X,'US - nonGHG Emissions'!$D:$D,$A20,'US - nonGHG Emissions'!$B:$B,$B$1)</f>
        <v>16573109.979445342</v>
      </c>
      <c r="V20" s="19">
        <f>State_Multipliers!R21*SUMIFS('US - nonGHG Emissions'!Y:Y,'US - nonGHG Emissions'!$D:$D,$A20,'US - nonGHG Emissions'!$B:$B,$B$1)</f>
        <v>16891236.740746282</v>
      </c>
      <c r="W20" s="19">
        <f>State_Multipliers!S21*SUMIFS('US - nonGHG Emissions'!Z:Z,'US - nonGHG Emissions'!$D:$D,$A20,'US - nonGHG Emissions'!$B:$B,$B$1)</f>
        <v>17157844.067068733</v>
      </c>
      <c r="X20" s="19">
        <f>State_Multipliers!T21*SUMIFS('US - nonGHG Emissions'!AA:AA,'US - nonGHG Emissions'!$D:$D,$A20,'US - nonGHG Emissions'!$B:$B,$B$1)</f>
        <v>17391374.774088595</v>
      </c>
      <c r="Y20" s="19">
        <f>State_Multipliers!U21*SUMIFS('US - nonGHG Emissions'!AB:AB,'US - nonGHG Emissions'!$D:$D,$A20,'US - nonGHG Emissions'!$B:$B,$B$1)</f>
        <v>17633464.22768556</v>
      </c>
      <c r="Z20" s="19">
        <f>State_Multipliers!V21*SUMIFS('US - nonGHG Emissions'!AC:AC,'US - nonGHG Emissions'!$D:$D,$A20,'US - nonGHG Emissions'!$B:$B,$B$1)</f>
        <v>17844483.89333472</v>
      </c>
      <c r="AA20" s="19">
        <f>State_Multipliers!W21*SUMIFS('US - nonGHG Emissions'!AD:AD,'US - nonGHG Emissions'!$D:$D,$A20,'US - nonGHG Emissions'!$B:$B,$B$1)</f>
        <v>18036821.541719407</v>
      </c>
      <c r="AB20" s="19">
        <f>State_Multipliers!X21*SUMIFS('US - nonGHG Emissions'!AE:AE,'US - nonGHG Emissions'!$D:$D,$A20,'US - nonGHG Emissions'!$B:$B,$B$1)</f>
        <v>18321335.739076272</v>
      </c>
      <c r="AC20" s="19">
        <f>State_Multipliers!Y21*SUMIFS('US - nonGHG Emissions'!AF:AF,'US - nonGHG Emissions'!$D:$D,$A20,'US - nonGHG Emissions'!$B:$B,$B$1)</f>
        <v>18549887.227001432</v>
      </c>
      <c r="AD20" s="19">
        <f>State_Multipliers!Z21*SUMIFS('US - nonGHG Emissions'!AG:AG,'US - nonGHG Emissions'!$D:$D,$A20,'US - nonGHG Emissions'!$B:$B,$B$1)</f>
        <v>18745787.803214904</v>
      </c>
      <c r="AE20" s="19">
        <f>State_Multipliers!AA21*SUMIFS('US - nonGHG Emissions'!AH:AH,'US - nonGHG Emissions'!$D:$D,$A20,'US - nonGHG Emissions'!$B:$B,$B$1)</f>
        <v>18987551.7895176</v>
      </c>
      <c r="AF20" s="19">
        <f>State_Multipliers!AB21*SUMIFS('US - nonGHG Emissions'!AI:AI,'US - nonGHG Emissions'!$D:$D,$A20,'US - nonGHG Emissions'!$B:$B,$B$1)</f>
        <v>19188967.83845355</v>
      </c>
      <c r="AG20" s="19">
        <f>State_Multipliers!AC21*SUMIFS('US - nonGHG Emissions'!AJ:AJ,'US - nonGHG Emissions'!$D:$D,$A20,'US - nonGHG Emissions'!$B:$B,$B$1)</f>
        <v>19401041.006078724</v>
      </c>
      <c r="AH20" s="19">
        <f>State_Multipliers!AD21*SUMIFS('US - nonGHG Emissions'!AK:AK,'US - nonGHG Emissions'!$D:$D,$A20,'US - nonGHG Emissions'!$B:$B,$B$1)</f>
        <v>19605741.976415992</v>
      </c>
      <c r="AI20" s="19">
        <f>State_Multipliers!AE21*SUMIFS('US - nonGHG Emissions'!AL:AL,'US - nonGHG Emissions'!$D:$D,$A20,'US - nonGHG Emissions'!$B:$B,$B$1)</f>
        <v>19802284.996971283</v>
      </c>
      <c r="AJ20" s="19">
        <f>State_Multipliers!AF21*SUMIFS('US - nonGHG Emissions'!AM:AM,'US - nonGHG Emissions'!$D:$D,$A20,'US - nonGHG Emissions'!$B:$B,$B$1)</f>
        <v>20005279.011760585</v>
      </c>
      <c r="AK20" s="19">
        <f>State_Multipliers!AG21*SUMIFS('US - nonGHG Emissions'!AN:AN,'US - nonGHG Emissions'!$D:$D,$A20,'US - nonGHG Emissions'!$B:$B,$B$1)</f>
        <v>20245764.95506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02855.341347404</v>
      </c>
      <c r="H21" s="19">
        <f>State_Multipliers!D22*SUMIFS('US - nonGHG Emissions'!K:K,'US - nonGHG Emissions'!$D:$D,$A21,'US - nonGHG Emissions'!$B:$B,$B$1)</f>
        <v>23674808.140254591</v>
      </c>
      <c r="I21" s="19">
        <f>State_Multipliers!E22*SUMIFS('US - nonGHG Emissions'!L:L,'US - nonGHG Emissions'!$D:$D,$A21,'US - nonGHG Emissions'!$B:$B,$B$1)</f>
        <v>24698487.551243722</v>
      </c>
      <c r="J21" s="19">
        <f>State_Multipliers!F22*SUMIFS('US - nonGHG Emissions'!M:M,'US - nonGHG Emissions'!$D:$D,$A21,'US - nonGHG Emissions'!$B:$B,$B$1)</f>
        <v>25288551.441055972</v>
      </c>
      <c r="K21" s="19">
        <f>State_Multipliers!G22*SUMIFS('US - nonGHG Emissions'!N:N,'US - nonGHG Emissions'!$D:$D,$A21,'US - nonGHG Emissions'!$B:$B,$B$1)</f>
        <v>26233170.570853613</v>
      </c>
      <c r="L21" s="19">
        <f>State_Multipliers!H22*SUMIFS('US - nonGHG Emissions'!O:O,'US - nonGHG Emissions'!$D:$D,$A21,'US - nonGHG Emissions'!$B:$B,$B$1)</f>
        <v>26985614.649447229</v>
      </c>
      <c r="M21" s="19">
        <f>State_Multipliers!I22*SUMIFS('US - nonGHG Emissions'!P:P,'US - nonGHG Emissions'!$D:$D,$A21,'US - nonGHG Emissions'!$B:$B,$B$1)</f>
        <v>27491508.778343737</v>
      </c>
      <c r="N21" s="19">
        <f>State_Multipliers!J22*SUMIFS('US - nonGHG Emissions'!Q:Q,'US - nonGHG Emissions'!$D:$D,$A21,'US - nonGHG Emissions'!$B:$B,$B$1)</f>
        <v>27757803.977296986</v>
      </c>
      <c r="O21" s="19">
        <f>State_Multipliers!K22*SUMIFS('US - nonGHG Emissions'!R:R,'US - nonGHG Emissions'!$D:$D,$A21,'US - nonGHG Emissions'!$B:$B,$B$1)</f>
        <v>28006091.154978979</v>
      </c>
      <c r="P21" s="19">
        <f>State_Multipliers!L22*SUMIFS('US - nonGHG Emissions'!S:S,'US - nonGHG Emissions'!$D:$D,$A21,'US - nonGHG Emissions'!$B:$B,$B$1)</f>
        <v>28464027.386395287</v>
      </c>
      <c r="Q21" s="19">
        <f>State_Multipliers!M22*SUMIFS('US - nonGHG Emissions'!T:T,'US - nonGHG Emissions'!$D:$D,$A21,'US - nonGHG Emissions'!$B:$B,$B$1)</f>
        <v>28852177.298004866</v>
      </c>
      <c r="R21" s="19">
        <f>State_Multipliers!N22*SUMIFS('US - nonGHG Emissions'!U:U,'US - nonGHG Emissions'!$D:$D,$A21,'US - nonGHG Emissions'!$B:$B,$B$1)</f>
        <v>28992449.645153467</v>
      </c>
      <c r="S21" s="19">
        <f>State_Multipliers!O22*SUMIFS('US - nonGHG Emissions'!V:V,'US - nonGHG Emissions'!$D:$D,$A21,'US - nonGHG Emissions'!$B:$B,$B$1)</f>
        <v>29648712.480004273</v>
      </c>
      <c r="T21" s="19">
        <f>State_Multipliers!P22*SUMIFS('US - nonGHG Emissions'!W:W,'US - nonGHG Emissions'!$D:$D,$A21,'US - nonGHG Emissions'!$B:$B,$B$1)</f>
        <v>29990120.927703831</v>
      </c>
      <c r="U21" s="19">
        <f>State_Multipliers!Q22*SUMIFS('US - nonGHG Emissions'!X:X,'US - nonGHG Emissions'!$D:$D,$A21,'US - nonGHG Emissions'!$B:$B,$B$1)</f>
        <v>30465445.590962637</v>
      </c>
      <c r="V21" s="19">
        <f>State_Multipliers!R22*SUMIFS('US - nonGHG Emissions'!Y:Y,'US - nonGHG Emissions'!$D:$D,$A21,'US - nonGHG Emissions'!$B:$B,$B$1)</f>
        <v>30927373.252578553</v>
      </c>
      <c r="W21" s="19">
        <f>State_Multipliers!S22*SUMIFS('US - nonGHG Emissions'!Z:Z,'US - nonGHG Emissions'!$D:$D,$A21,'US - nonGHG Emissions'!$B:$B,$B$1)</f>
        <v>31312165.917392742</v>
      </c>
      <c r="X21" s="19">
        <f>State_Multipliers!T22*SUMIFS('US - nonGHG Emissions'!AA:AA,'US - nonGHG Emissions'!$D:$D,$A21,'US - nonGHG Emissions'!$B:$B,$B$1)</f>
        <v>31758337.844716903</v>
      </c>
      <c r="Y21" s="19">
        <f>State_Multipliers!U22*SUMIFS('US - nonGHG Emissions'!AB:AB,'US - nonGHG Emissions'!$D:$D,$A21,'US - nonGHG Emissions'!$B:$B,$B$1)</f>
        <v>32302526.275708858</v>
      </c>
      <c r="Z21" s="19">
        <f>State_Multipliers!V22*SUMIFS('US - nonGHG Emissions'!AC:AC,'US - nonGHG Emissions'!$D:$D,$A21,'US - nonGHG Emissions'!$B:$B,$B$1)</f>
        <v>32818830.532892372</v>
      </c>
      <c r="AA21" s="19">
        <f>State_Multipliers!W22*SUMIFS('US - nonGHG Emissions'!AD:AD,'US - nonGHG Emissions'!$D:$D,$A21,'US - nonGHG Emissions'!$B:$B,$B$1)</f>
        <v>33288250.011466831</v>
      </c>
      <c r="AB21" s="19">
        <f>State_Multipliers!X22*SUMIFS('US - nonGHG Emissions'!AE:AE,'US - nonGHG Emissions'!$D:$D,$A21,'US - nonGHG Emissions'!$B:$B,$B$1)</f>
        <v>34019903.027524263</v>
      </c>
      <c r="AC21" s="19">
        <f>State_Multipliers!Y22*SUMIFS('US - nonGHG Emissions'!AF:AF,'US - nonGHG Emissions'!$D:$D,$A21,'US - nonGHG Emissions'!$B:$B,$B$1)</f>
        <v>34671282.644702598</v>
      </c>
      <c r="AD21" s="19">
        <f>State_Multipliers!Z22*SUMIFS('US - nonGHG Emissions'!AG:AG,'US - nonGHG Emissions'!$D:$D,$A21,'US - nonGHG Emissions'!$B:$B,$B$1)</f>
        <v>35195489.70009397</v>
      </c>
      <c r="AE21" s="19">
        <f>State_Multipliers!AA22*SUMIFS('US - nonGHG Emissions'!AH:AH,'US - nonGHG Emissions'!$D:$D,$A21,'US - nonGHG Emissions'!$B:$B,$B$1)</f>
        <v>35868567.980016552</v>
      </c>
      <c r="AF21" s="19">
        <f>State_Multipliers!AB22*SUMIFS('US - nonGHG Emissions'!AI:AI,'US - nonGHG Emissions'!$D:$D,$A21,'US - nonGHG Emissions'!$B:$B,$B$1)</f>
        <v>36412377.012228645</v>
      </c>
      <c r="AG21" s="19">
        <f>State_Multipliers!AC22*SUMIFS('US - nonGHG Emissions'!AJ:AJ,'US - nonGHG Emissions'!$D:$D,$A21,'US - nonGHG Emissions'!$B:$B,$B$1)</f>
        <v>36962352.715379164</v>
      </c>
      <c r="AH21" s="19">
        <f>State_Multipliers!AD22*SUMIFS('US - nonGHG Emissions'!AK:AK,'US - nonGHG Emissions'!$D:$D,$A21,'US - nonGHG Emissions'!$B:$B,$B$1)</f>
        <v>37486634.774549328</v>
      </c>
      <c r="AI21" s="19">
        <f>State_Multipliers!AE22*SUMIFS('US - nonGHG Emissions'!AL:AL,'US - nonGHG Emissions'!$D:$D,$A21,'US - nonGHG Emissions'!$B:$B,$B$1)</f>
        <v>38122072.571325488</v>
      </c>
      <c r="AJ21" s="19">
        <f>State_Multipliers!AF22*SUMIFS('US - nonGHG Emissions'!AM:AM,'US - nonGHG Emissions'!$D:$D,$A21,'US - nonGHG Emissions'!$B:$B,$B$1)</f>
        <v>38906659.624742135</v>
      </c>
      <c r="AK21" s="19">
        <f>State_Multipliers!AG22*SUMIFS('US - nonGHG Emissions'!AN:AN,'US - nonGHG Emissions'!$D:$D,$A21,'US - nonGHG Emissions'!$B:$B,$B$1)</f>
        <v>39688594.7468927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916.89689349121</v>
      </c>
      <c r="H22" s="19">
        <f>State_Multipliers!D23*SUMIFS('US - nonGHG Emissions'!K:K,'US - nonGHG Emissions'!$D:$D,$A22,'US - nonGHG Emissions'!$B:$B,$B$1)</f>
        <v>489351.7766638975</v>
      </c>
      <c r="I22" s="19">
        <f>State_Multipliers!E23*SUMIFS('US - nonGHG Emissions'!L:L,'US - nonGHG Emissions'!$D:$D,$A22,'US - nonGHG Emissions'!$B:$B,$B$1)</f>
        <v>495754.99598776764</v>
      </c>
      <c r="J22" s="19">
        <f>State_Multipliers!F23*SUMIFS('US - nonGHG Emissions'!M:M,'US - nonGHG Emissions'!$D:$D,$A22,'US - nonGHG Emissions'!$B:$B,$B$1)</f>
        <v>506528.90785277728</v>
      </c>
      <c r="K22" s="19">
        <f>State_Multipliers!G23*SUMIFS('US - nonGHG Emissions'!N:N,'US - nonGHG Emissions'!$D:$D,$A22,'US - nonGHG Emissions'!$B:$B,$B$1)</f>
        <v>526030.24812455499</v>
      </c>
      <c r="L22" s="19">
        <f>State_Multipliers!H23*SUMIFS('US - nonGHG Emissions'!O:O,'US - nonGHG Emissions'!$D:$D,$A22,'US - nonGHG Emissions'!$B:$B,$B$1)</f>
        <v>545563.43717427272</v>
      </c>
      <c r="M22" s="19">
        <f>State_Multipliers!I23*SUMIFS('US - nonGHG Emissions'!P:P,'US - nonGHG Emissions'!$D:$D,$A22,'US - nonGHG Emissions'!$B:$B,$B$1)</f>
        <v>559432.2012822422</v>
      </c>
      <c r="N22" s="19">
        <f>State_Multipliers!J23*SUMIFS('US - nonGHG Emissions'!Q:Q,'US - nonGHG Emissions'!$D:$D,$A22,'US - nonGHG Emissions'!$B:$B,$B$1)</f>
        <v>569260.52916361718</v>
      </c>
      <c r="O22" s="19">
        <f>State_Multipliers!K23*SUMIFS('US - nonGHG Emissions'!R:R,'US - nonGHG Emissions'!$D:$D,$A22,'US - nonGHG Emissions'!$B:$B,$B$1)</f>
        <v>579221.48631337553</v>
      </c>
      <c r="P22" s="19">
        <f>State_Multipliers!L23*SUMIFS('US - nonGHG Emissions'!S:S,'US - nonGHG Emissions'!$D:$D,$A22,'US - nonGHG Emissions'!$B:$B,$B$1)</f>
        <v>591610.15958085586</v>
      </c>
      <c r="Q22" s="19">
        <f>State_Multipliers!M23*SUMIFS('US - nonGHG Emissions'!T:T,'US - nonGHG Emissions'!$D:$D,$A22,'US - nonGHG Emissions'!$B:$B,$B$1)</f>
        <v>603093.12052309222</v>
      </c>
      <c r="R22" s="19">
        <f>State_Multipliers!N23*SUMIFS('US - nonGHG Emissions'!U:U,'US - nonGHG Emissions'!$D:$D,$A22,'US - nonGHG Emissions'!$B:$B,$B$1)</f>
        <v>610388.72544529778</v>
      </c>
      <c r="S22" s="19">
        <f>State_Multipliers!O23*SUMIFS('US - nonGHG Emissions'!V:V,'US - nonGHG Emissions'!$D:$D,$A22,'US - nonGHG Emissions'!$B:$B,$B$1)</f>
        <v>625143.97476156813</v>
      </c>
      <c r="T22" s="19">
        <f>State_Multipliers!P23*SUMIFS('US - nonGHG Emissions'!W:W,'US - nonGHG Emissions'!$D:$D,$A22,'US - nonGHG Emissions'!$B:$B,$B$1)</f>
        <v>636210.65267691878</v>
      </c>
      <c r="U22" s="19">
        <f>State_Multipliers!Q23*SUMIFS('US - nonGHG Emissions'!X:X,'US - nonGHG Emissions'!$D:$D,$A22,'US - nonGHG Emissions'!$B:$B,$B$1)</f>
        <v>647836.74284645612</v>
      </c>
      <c r="V22" s="19">
        <f>State_Multipliers!R23*SUMIFS('US - nonGHG Emissions'!Y:Y,'US - nonGHG Emissions'!$D:$D,$A22,'US - nonGHG Emissions'!$B:$B,$B$1)</f>
        <v>659709.11223693902</v>
      </c>
      <c r="W22" s="19">
        <f>State_Multipliers!S23*SUMIFS('US - nonGHG Emissions'!Z:Z,'US - nonGHG Emissions'!$D:$D,$A22,'US - nonGHG Emissions'!$B:$B,$B$1)</f>
        <v>669943.29321787634</v>
      </c>
      <c r="X22" s="19">
        <f>State_Multipliers!T23*SUMIFS('US - nonGHG Emissions'!AA:AA,'US - nonGHG Emissions'!$D:$D,$A22,'US - nonGHG Emissions'!$B:$B,$B$1)</f>
        <v>681318.83141787362</v>
      </c>
      <c r="Y22" s="19">
        <f>State_Multipliers!U23*SUMIFS('US - nonGHG Emissions'!AB:AB,'US - nonGHG Emissions'!$D:$D,$A22,'US - nonGHG Emissions'!$B:$B,$B$1)</f>
        <v>693867.92381546006</v>
      </c>
      <c r="Z22" s="19">
        <f>State_Multipliers!V23*SUMIFS('US - nonGHG Emissions'!AC:AC,'US - nonGHG Emissions'!$D:$D,$A22,'US - nonGHG Emissions'!$B:$B,$B$1)</f>
        <v>705916.91992618877</v>
      </c>
      <c r="AA22" s="19">
        <f>State_Multipliers!W23*SUMIFS('US - nonGHG Emissions'!AD:AD,'US - nonGHG Emissions'!$D:$D,$A22,'US - nonGHG Emissions'!$B:$B,$B$1)</f>
        <v>715637.79106694064</v>
      </c>
      <c r="AB22" s="19">
        <f>State_Multipliers!X23*SUMIFS('US - nonGHG Emissions'!AE:AE,'US - nonGHG Emissions'!$D:$D,$A22,'US - nonGHG Emissions'!$B:$B,$B$1)</f>
        <v>728672.83165167051</v>
      </c>
      <c r="AC22" s="19">
        <f>State_Multipliers!Y23*SUMIFS('US - nonGHG Emissions'!AF:AF,'US - nonGHG Emissions'!$D:$D,$A22,'US - nonGHG Emissions'!$B:$B,$B$1)</f>
        <v>741082.02110952465</v>
      </c>
      <c r="AD22" s="19">
        <f>State_Multipliers!Z23*SUMIFS('US - nonGHG Emissions'!AG:AG,'US - nonGHG Emissions'!$D:$D,$A22,'US - nonGHG Emissions'!$B:$B,$B$1)</f>
        <v>751272.11323685106</v>
      </c>
      <c r="AE22" s="19">
        <f>State_Multipliers!AA23*SUMIFS('US - nonGHG Emissions'!AH:AH,'US - nonGHG Emissions'!$D:$D,$A22,'US - nonGHG Emissions'!$B:$B,$B$1)</f>
        <v>764632.21554978238</v>
      </c>
      <c r="AF22" s="19">
        <f>State_Multipliers!AB23*SUMIFS('US - nonGHG Emissions'!AI:AI,'US - nonGHG Emissions'!$D:$D,$A22,'US - nonGHG Emissions'!$B:$B,$B$1)</f>
        <v>773771.86850889318</v>
      </c>
      <c r="AG22" s="19">
        <f>State_Multipliers!AC23*SUMIFS('US - nonGHG Emissions'!AJ:AJ,'US - nonGHG Emissions'!$D:$D,$A22,'US - nonGHG Emissions'!$B:$B,$B$1)</f>
        <v>782887.66008568672</v>
      </c>
      <c r="AH22" s="19">
        <f>State_Multipliers!AD23*SUMIFS('US - nonGHG Emissions'!AK:AK,'US - nonGHG Emissions'!$D:$D,$A22,'US - nonGHG Emissions'!$B:$B,$B$1)</f>
        <v>793657.01581237488</v>
      </c>
      <c r="AI22" s="19">
        <f>State_Multipliers!AE23*SUMIFS('US - nonGHG Emissions'!AL:AL,'US - nonGHG Emissions'!$D:$D,$A22,'US - nonGHG Emissions'!$B:$B,$B$1)</f>
        <v>809669.22395936341</v>
      </c>
      <c r="AJ22" s="19">
        <f>State_Multipliers!AF23*SUMIFS('US - nonGHG Emissions'!AM:AM,'US - nonGHG Emissions'!$D:$D,$A22,'US - nonGHG Emissions'!$B:$B,$B$1)</f>
        <v>829069.82799206045</v>
      </c>
      <c r="AK22" s="19">
        <f>State_Multipliers!AG23*SUMIFS('US - nonGHG Emissions'!AN:AN,'US - nonGHG Emissions'!$D:$D,$A22,'US - nonGHG Emissions'!$B:$B,$B$1)</f>
        <v>847708.857834402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5994.7485695474</v>
      </c>
      <c r="H23" s="19">
        <f>State_Multipliers!D24*SUMIFS('US - nonGHG Emissions'!K:K,'US - nonGHG Emissions'!$D:$D,$A23,'US - nonGHG Emissions'!$B:$B,$B$1)</f>
        <v>1543043.2351662859</v>
      </c>
      <c r="I23" s="19">
        <f>State_Multipliers!E24*SUMIFS('US - nonGHG Emissions'!L:L,'US - nonGHG Emissions'!$D:$D,$A23,'US - nonGHG Emissions'!$B:$B,$B$1)</f>
        <v>1563240.780421952</v>
      </c>
      <c r="J23" s="19">
        <f>State_Multipliers!F24*SUMIFS('US - nonGHG Emissions'!M:M,'US - nonGHG Emissions'!$D:$D,$A23,'US - nonGHG Emissions'!$B:$B,$B$1)</f>
        <v>1597209.9469227996</v>
      </c>
      <c r="K23" s="19">
        <f>State_Multipliers!G24*SUMIFS('US - nonGHG Emissions'!N:N,'US - nonGHG Emissions'!$D:$D,$A23,'US - nonGHG Emissions'!$B:$B,$B$1)</f>
        <v>1658700.8261194227</v>
      </c>
      <c r="L23" s="19">
        <f>State_Multipliers!H24*SUMIFS('US - nonGHG Emissions'!O:O,'US - nonGHG Emissions'!$D:$D,$A23,'US - nonGHG Emissions'!$B:$B,$B$1)</f>
        <v>1720292.7659793922</v>
      </c>
      <c r="M23" s="19">
        <f>State_Multipliers!I24*SUMIFS('US - nonGHG Emissions'!P:P,'US - nonGHG Emissions'!$D:$D,$A23,'US - nonGHG Emissions'!$B:$B,$B$1)</f>
        <v>1764022.2520574389</v>
      </c>
      <c r="N23" s="19">
        <f>State_Multipliers!J24*SUMIFS('US - nonGHG Emissions'!Q:Q,'US - nonGHG Emissions'!$D:$D,$A23,'US - nonGHG Emissions'!$B:$B,$B$1)</f>
        <v>1795011.4591732125</v>
      </c>
      <c r="O23" s="19">
        <f>State_Multipliers!K24*SUMIFS('US - nonGHG Emissions'!R:R,'US - nonGHG Emissions'!$D:$D,$A23,'US - nonGHG Emissions'!$B:$B,$B$1)</f>
        <v>1826417.8784042869</v>
      </c>
      <c r="P23" s="19">
        <f>State_Multipliers!L24*SUMIFS('US - nonGHG Emissions'!S:S,'US - nonGHG Emissions'!$D:$D,$A23,'US - nonGHG Emissions'!$B:$B,$B$1)</f>
        <v>1865496.2554204557</v>
      </c>
      <c r="Q23" s="19">
        <f>State_Multipliers!M24*SUMIFS('US - nonGHG Emissions'!T:T,'US - nonGHG Emissions'!$D:$D,$A23,'US - nonGHG Emissions'!$B:$B,$B$1)</f>
        <v>1901705.8809497994</v>
      </c>
      <c r="R23" s="19">
        <f>State_Multipliers!N24*SUMIFS('US - nonGHG Emissions'!U:U,'US - nonGHG Emissions'!$D:$D,$A23,'US - nonGHG Emissions'!$B:$B,$B$1)</f>
        <v>1924703.9325046272</v>
      </c>
      <c r="S23" s="19">
        <f>State_Multipliers!O24*SUMIFS('US - nonGHG Emissions'!V:V,'US - nonGHG Emissions'!$D:$D,$A23,'US - nonGHG Emissions'!$B:$B,$B$1)</f>
        <v>1971225.322708986</v>
      </c>
      <c r="T23" s="19">
        <f>State_Multipliers!P24*SUMIFS('US - nonGHG Emissions'!W:W,'US - nonGHG Emissions'!$D:$D,$A23,'US - nonGHG Emissions'!$B:$B,$B$1)</f>
        <v>2006133.8984139869</v>
      </c>
      <c r="U23" s="19">
        <f>State_Multipliers!Q24*SUMIFS('US - nonGHG Emissions'!X:X,'US - nonGHG Emissions'!$D:$D,$A23,'US - nonGHG Emissions'!$B:$B,$B$1)</f>
        <v>2042786.4402931742</v>
      </c>
      <c r="V23" s="19">
        <f>State_Multipliers!R24*SUMIFS('US - nonGHG Emissions'!Y:Y,'US - nonGHG Emissions'!$D:$D,$A23,'US - nonGHG Emissions'!$B:$B,$B$1)</f>
        <v>2080231.0204306797</v>
      </c>
      <c r="W23" s="19">
        <f>State_Multipliers!S24*SUMIFS('US - nonGHG Emissions'!Z:Z,'US - nonGHG Emissions'!$D:$D,$A23,'US - nonGHG Emissions'!$B:$B,$B$1)</f>
        <v>2112486.848912247</v>
      </c>
      <c r="X23" s="19">
        <f>State_Multipliers!T24*SUMIFS('US - nonGHG Emissions'!AA:AA,'US - nonGHG Emissions'!$D:$D,$A23,'US - nonGHG Emissions'!$B:$B,$B$1)</f>
        <v>2148357.1237600585</v>
      </c>
      <c r="Y23" s="19">
        <f>State_Multipliers!U24*SUMIFS('US - nonGHG Emissions'!AB:AB,'US - nonGHG Emissions'!$D:$D,$A23,'US - nonGHG Emissions'!$B:$B,$B$1)</f>
        <v>2187935.9610304376</v>
      </c>
      <c r="Z23" s="19">
        <f>State_Multipliers!V24*SUMIFS('US - nonGHG Emissions'!AC:AC,'US - nonGHG Emissions'!$D:$D,$A23,'US - nonGHG Emissions'!$B:$B,$B$1)</f>
        <v>2225919.8151290724</v>
      </c>
      <c r="AA23" s="19">
        <f>State_Multipliers!W24*SUMIFS('US - nonGHG Emissions'!AD:AD,'US - nonGHG Emissions'!$D:$D,$A23,'US - nonGHG Emissions'!$B:$B,$B$1)</f>
        <v>2256581.5303363609</v>
      </c>
      <c r="AB23" s="19">
        <f>State_Multipliers!X24*SUMIFS('US - nonGHG Emissions'!AE:AE,'US - nonGHG Emissions'!$D:$D,$A23,'US - nonGHG Emissions'!$B:$B,$B$1)</f>
        <v>2297678.3020650349</v>
      </c>
      <c r="AC23" s="19">
        <f>State_Multipliers!Y24*SUMIFS('US - nonGHG Emissions'!AF:AF,'US - nonGHG Emissions'!$D:$D,$A23,'US - nonGHG Emissions'!$B:$B,$B$1)</f>
        <v>2336815.1871996406</v>
      </c>
      <c r="AD23" s="19">
        <f>State_Multipliers!Z24*SUMIFS('US - nonGHG Emissions'!AG:AG,'US - nonGHG Emissions'!$D:$D,$A23,'US - nonGHG Emissions'!$B:$B,$B$1)</f>
        <v>2368938.2023930894</v>
      </c>
      <c r="AE23" s="19">
        <f>State_Multipliers!AA24*SUMIFS('US - nonGHG Emissions'!AH:AH,'US - nonGHG Emissions'!$D:$D,$A23,'US - nonGHG Emissions'!$B:$B,$B$1)</f>
        <v>2411071.9652240858</v>
      </c>
      <c r="AF23" s="19">
        <f>State_Multipliers!AB24*SUMIFS('US - nonGHG Emissions'!AI:AI,'US - nonGHG Emissions'!$D:$D,$A23,'US - nonGHG Emissions'!$B:$B,$B$1)</f>
        <v>2439889.6635769638</v>
      </c>
      <c r="AG23" s="19">
        <f>State_Multipliers!AC24*SUMIFS('US - nonGHG Emissions'!AJ:AJ,'US - nonGHG Emissions'!$D:$D,$A23,'US - nonGHG Emissions'!$B:$B,$B$1)</f>
        <v>2468632.583640588</v>
      </c>
      <c r="AH23" s="19">
        <f>State_Multipliers!AD24*SUMIFS('US - nonGHG Emissions'!AK:AK,'US - nonGHG Emissions'!$D:$D,$A23,'US - nonGHG Emissions'!$B:$B,$B$1)</f>
        <v>2502581.4910842776</v>
      </c>
      <c r="AI23" s="19">
        <f>State_Multipliers!AE24*SUMIFS('US - nonGHG Emissions'!AL:AL,'US - nonGHG Emissions'!$D:$D,$A23,'US - nonGHG Emissions'!$B:$B,$B$1)</f>
        <v>2553084.7897894089</v>
      </c>
      <c r="AJ23" s="19">
        <f>State_Multipliers!AF24*SUMIFS('US - nonGHG Emissions'!AM:AM,'US - nonGHG Emissions'!$D:$D,$A23,'US - nonGHG Emissions'!$B:$B,$B$1)</f>
        <v>2614258.8890561764</v>
      </c>
      <c r="AK23" s="19">
        <f>State_Multipliers!AG24*SUMIFS('US - nonGHG Emissions'!AN:AN,'US - nonGHG Emissions'!$D:$D,$A23,'US - nonGHG Emissions'!$B:$B,$B$1)</f>
        <v>2673024.197401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725724.9489994</v>
      </c>
      <c r="H24" s="19">
        <f>State_Multipliers!D25*SUMIFS('US - nonGHG Emissions'!K:K,'US - nonGHG Emissions'!$D:$D,$A24,'US - nonGHG Emissions'!$B:$B,$B$1)</f>
        <v>248457351.35422975</v>
      </c>
      <c r="I24" s="19">
        <f>State_Multipliers!E25*SUMIFS('US - nonGHG Emissions'!L:L,'US - nonGHG Emissions'!$D:$D,$A24,'US - nonGHG Emissions'!$B:$B,$B$1)</f>
        <v>264581516.41719493</v>
      </c>
      <c r="J24" s="19">
        <f>State_Multipliers!F25*SUMIFS('US - nonGHG Emissions'!M:M,'US - nonGHG Emissions'!$D:$D,$A24,'US - nonGHG Emissions'!$B:$B,$B$1)</f>
        <v>272371858.83808273</v>
      </c>
      <c r="K24" s="19">
        <f>State_Multipliers!G25*SUMIFS('US - nonGHG Emissions'!N:N,'US - nonGHG Emissions'!$D:$D,$A24,'US - nonGHG Emissions'!$B:$B,$B$1)</f>
        <v>280719554.0318985</v>
      </c>
      <c r="L24" s="19">
        <f>State_Multipliers!H25*SUMIFS('US - nonGHG Emissions'!O:O,'US - nonGHG Emissions'!$D:$D,$A24,'US - nonGHG Emissions'!$B:$B,$B$1)</f>
        <v>294638448.33568209</v>
      </c>
      <c r="M24" s="19">
        <f>State_Multipliers!I25*SUMIFS('US - nonGHG Emissions'!P:P,'US - nonGHG Emissions'!$D:$D,$A24,'US - nonGHG Emissions'!$B:$B,$B$1)</f>
        <v>306669166.25116807</v>
      </c>
      <c r="N24" s="19">
        <f>State_Multipliers!J25*SUMIFS('US - nonGHG Emissions'!Q:Q,'US - nonGHG Emissions'!$D:$D,$A24,'US - nonGHG Emissions'!$B:$B,$B$1)</f>
        <v>318435915.19475406</v>
      </c>
      <c r="O24" s="19">
        <f>State_Multipliers!K25*SUMIFS('US - nonGHG Emissions'!R:R,'US - nonGHG Emissions'!$D:$D,$A24,'US - nonGHG Emissions'!$B:$B,$B$1)</f>
        <v>329680202.31473207</v>
      </c>
      <c r="P24" s="19">
        <f>State_Multipliers!L25*SUMIFS('US - nonGHG Emissions'!S:S,'US - nonGHG Emissions'!$D:$D,$A24,'US - nonGHG Emissions'!$B:$B,$B$1)</f>
        <v>341057154.41109675</v>
      </c>
      <c r="Q24" s="19">
        <f>State_Multipliers!M25*SUMIFS('US - nonGHG Emissions'!T:T,'US - nonGHG Emissions'!$D:$D,$A24,'US - nonGHG Emissions'!$B:$B,$B$1)</f>
        <v>356310626.84958082</v>
      </c>
      <c r="R24" s="19">
        <f>State_Multipliers!N25*SUMIFS('US - nonGHG Emissions'!U:U,'US - nonGHG Emissions'!$D:$D,$A24,'US - nonGHG Emissions'!$B:$B,$B$1)</f>
        <v>372346529.19379252</v>
      </c>
      <c r="S24" s="19">
        <f>State_Multipliers!O25*SUMIFS('US - nonGHG Emissions'!V:V,'US - nonGHG Emissions'!$D:$D,$A24,'US - nonGHG Emissions'!$B:$B,$B$1)</f>
        <v>386523746.61879814</v>
      </c>
      <c r="T24" s="19">
        <f>State_Multipliers!P25*SUMIFS('US - nonGHG Emissions'!W:W,'US - nonGHG Emissions'!$D:$D,$A24,'US - nonGHG Emissions'!$B:$B,$B$1)</f>
        <v>400752101.56173545</v>
      </c>
      <c r="U24" s="19">
        <f>State_Multipliers!Q25*SUMIFS('US - nonGHG Emissions'!X:X,'US - nonGHG Emissions'!$D:$D,$A24,'US - nonGHG Emissions'!$B:$B,$B$1)</f>
        <v>416825550.08306926</v>
      </c>
      <c r="V24" s="19">
        <f>State_Multipliers!R25*SUMIFS('US - nonGHG Emissions'!Y:Y,'US - nonGHG Emissions'!$D:$D,$A24,'US - nonGHG Emissions'!$B:$B,$B$1)</f>
        <v>431629199.75226939</v>
      </c>
      <c r="W24" s="19">
        <f>State_Multipliers!S25*SUMIFS('US - nonGHG Emissions'!Z:Z,'US - nonGHG Emissions'!$D:$D,$A24,'US - nonGHG Emissions'!$B:$B,$B$1)</f>
        <v>445635157.19779932</v>
      </c>
      <c r="X24" s="19">
        <f>State_Multipliers!T25*SUMIFS('US - nonGHG Emissions'!AA:AA,'US - nonGHG Emissions'!$D:$D,$A24,'US - nonGHG Emissions'!$B:$B,$B$1)</f>
        <v>461039755.47832519</v>
      </c>
      <c r="Y24" s="19">
        <f>State_Multipliers!U25*SUMIFS('US - nonGHG Emissions'!AB:AB,'US - nonGHG Emissions'!$D:$D,$A24,'US - nonGHG Emissions'!$B:$B,$B$1)</f>
        <v>478699541.62047803</v>
      </c>
      <c r="Z24" s="19">
        <f>State_Multipliers!V25*SUMIFS('US - nonGHG Emissions'!AC:AC,'US - nonGHG Emissions'!$D:$D,$A24,'US - nonGHG Emissions'!$B:$B,$B$1)</f>
        <v>496207972.74650562</v>
      </c>
      <c r="AA24" s="19">
        <f>State_Multipliers!W25*SUMIFS('US - nonGHG Emissions'!AD:AD,'US - nonGHG Emissions'!$D:$D,$A24,'US - nonGHG Emissions'!$B:$B,$B$1)</f>
        <v>510716509.09654081</v>
      </c>
      <c r="AB24" s="19">
        <f>State_Multipliers!X25*SUMIFS('US - nonGHG Emissions'!AE:AE,'US - nonGHG Emissions'!$D:$D,$A24,'US - nonGHG Emissions'!$B:$B,$B$1)</f>
        <v>527899407.2736761</v>
      </c>
      <c r="AC24" s="19">
        <f>State_Multipliers!Y25*SUMIFS('US - nonGHG Emissions'!AF:AF,'US - nonGHG Emissions'!$D:$D,$A24,'US - nonGHG Emissions'!$B:$B,$B$1)</f>
        <v>550347680.64507759</v>
      </c>
      <c r="AD24" s="19">
        <f>State_Multipliers!Z25*SUMIFS('US - nonGHG Emissions'!AG:AG,'US - nonGHG Emissions'!$D:$D,$A24,'US - nonGHG Emissions'!$B:$B,$B$1)</f>
        <v>574723620.45455551</v>
      </c>
      <c r="AE24" s="19">
        <f>State_Multipliers!AA25*SUMIFS('US - nonGHG Emissions'!AH:AH,'US - nonGHG Emissions'!$D:$D,$A24,'US - nonGHG Emissions'!$B:$B,$B$1)</f>
        <v>600693520.24263346</v>
      </c>
      <c r="AF24" s="19">
        <f>State_Multipliers!AB25*SUMIFS('US - nonGHG Emissions'!AI:AI,'US - nonGHG Emissions'!$D:$D,$A24,'US - nonGHG Emissions'!$B:$B,$B$1)</f>
        <v>616456839.81441033</v>
      </c>
      <c r="AG24" s="19">
        <f>State_Multipliers!AC25*SUMIFS('US - nonGHG Emissions'!AJ:AJ,'US - nonGHG Emissions'!$D:$D,$A24,'US - nonGHG Emissions'!$B:$B,$B$1)</f>
        <v>629465526.09700096</v>
      </c>
      <c r="AH24" s="19">
        <f>State_Multipliers!AD25*SUMIFS('US - nonGHG Emissions'!AK:AK,'US - nonGHG Emissions'!$D:$D,$A24,'US - nonGHG Emissions'!$B:$B,$B$1)</f>
        <v>648888051.65796411</v>
      </c>
      <c r="AI24" s="19">
        <f>State_Multipliers!AE25*SUMIFS('US - nonGHG Emissions'!AL:AL,'US - nonGHG Emissions'!$D:$D,$A24,'US - nonGHG Emissions'!$B:$B,$B$1)</f>
        <v>669371975.4981842</v>
      </c>
      <c r="AJ24" s="19">
        <f>State_Multipliers!AF25*SUMIFS('US - nonGHG Emissions'!AM:AM,'US - nonGHG Emissions'!$D:$D,$A24,'US - nonGHG Emissions'!$B:$B,$B$1)</f>
        <v>692279632.83791184</v>
      </c>
      <c r="AK24" s="19">
        <f>State_Multipliers!AG25*SUMIFS('US - nonGHG Emissions'!AN:AN,'US - nonGHG Emissions'!$D:$D,$A24,'US - nonGHG Emissions'!$B:$B,$B$1)</f>
        <v>715196246.189265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97534832.211472</v>
      </c>
      <c r="H25" s="19">
        <f>State_Multipliers!D26*SUMIFS('US - nonGHG Emissions'!K:K,'US - nonGHG Emissions'!$D:$D,$A25,'US - nonGHG Emissions'!$B:$B,$B$1)</f>
        <v>64980409982.28083</v>
      </c>
      <c r="I25" s="19">
        <f>State_Multipliers!E26*SUMIFS('US - nonGHG Emissions'!L:L,'US - nonGHG Emissions'!$D:$D,$A25,'US - nonGHG Emissions'!$B:$B,$B$1)</f>
        <v>64712393587.942574</v>
      </c>
      <c r="J25" s="19">
        <f>State_Multipliers!F26*SUMIFS('US - nonGHG Emissions'!M:M,'US - nonGHG Emissions'!$D:$D,$A25,'US - nonGHG Emissions'!$B:$B,$B$1)</f>
        <v>64698698647.927757</v>
      </c>
      <c r="K25" s="19">
        <f>State_Multipliers!G26*SUMIFS('US - nonGHG Emissions'!N:N,'US - nonGHG Emissions'!$D:$D,$A25,'US - nonGHG Emissions'!$B:$B,$B$1)</f>
        <v>66806941966.309006</v>
      </c>
      <c r="L25" s="19">
        <f>State_Multipliers!H26*SUMIFS('US - nonGHG Emissions'!O:O,'US - nonGHG Emissions'!$D:$D,$A25,'US - nonGHG Emissions'!$B:$B,$B$1)</f>
        <v>67348994966.622169</v>
      </c>
      <c r="M25" s="19">
        <f>State_Multipliers!I26*SUMIFS('US - nonGHG Emissions'!P:P,'US - nonGHG Emissions'!$D:$D,$A25,'US - nonGHG Emissions'!$B:$B,$B$1)</f>
        <v>68288398081.444756</v>
      </c>
      <c r="N25" s="19">
        <f>State_Multipliers!J26*SUMIFS('US - nonGHG Emissions'!Q:Q,'US - nonGHG Emissions'!$D:$D,$A25,'US - nonGHG Emissions'!$B:$B,$B$1)</f>
        <v>68254413596.823769</v>
      </c>
      <c r="O25" s="19">
        <f>State_Multipliers!K26*SUMIFS('US - nonGHG Emissions'!R:R,'US - nonGHG Emissions'!$D:$D,$A25,'US - nonGHG Emissions'!$B:$B,$B$1)</f>
        <v>66430892297.599609</v>
      </c>
      <c r="P25" s="19">
        <f>State_Multipliers!L26*SUMIFS('US - nonGHG Emissions'!S:S,'US - nonGHG Emissions'!$D:$D,$A25,'US - nonGHG Emissions'!$B:$B,$B$1)</f>
        <v>65759124448.052589</v>
      </c>
      <c r="Q25" s="19">
        <f>State_Multipliers!M26*SUMIFS('US - nonGHG Emissions'!T:T,'US - nonGHG Emissions'!$D:$D,$A25,'US - nonGHG Emissions'!$B:$B,$B$1)</f>
        <v>65379628756.173767</v>
      </c>
      <c r="R25" s="19">
        <f>State_Multipliers!N26*SUMIFS('US - nonGHG Emissions'!U:U,'US - nonGHG Emissions'!$D:$D,$A25,'US - nonGHG Emissions'!$B:$B,$B$1)</f>
        <v>63635760566.708664</v>
      </c>
      <c r="S25" s="19">
        <f>State_Multipliers!O26*SUMIFS('US - nonGHG Emissions'!V:V,'US - nonGHG Emissions'!$D:$D,$A25,'US - nonGHG Emissions'!$B:$B,$B$1)</f>
        <v>61774814606.613503</v>
      </c>
      <c r="T25" s="19">
        <f>State_Multipliers!P26*SUMIFS('US - nonGHG Emissions'!W:W,'US - nonGHG Emissions'!$D:$D,$A25,'US - nonGHG Emissions'!$B:$B,$B$1)</f>
        <v>60704829981.515923</v>
      </c>
      <c r="U25" s="19">
        <f>State_Multipliers!Q26*SUMIFS('US - nonGHG Emissions'!X:X,'US - nonGHG Emissions'!$D:$D,$A25,'US - nonGHG Emissions'!$B:$B,$B$1)</f>
        <v>60846457106.428658</v>
      </c>
      <c r="V25" s="19">
        <f>State_Multipliers!R26*SUMIFS('US - nonGHG Emissions'!Y:Y,'US - nonGHG Emissions'!$D:$D,$A25,'US - nonGHG Emissions'!$B:$B,$B$1)</f>
        <v>60789413125.111549</v>
      </c>
      <c r="W25" s="19">
        <f>State_Multipliers!S26*SUMIFS('US - nonGHG Emissions'!Z:Z,'US - nonGHG Emissions'!$D:$D,$A25,'US - nonGHG Emissions'!$B:$B,$B$1)</f>
        <v>60613634621.525436</v>
      </c>
      <c r="X25" s="19">
        <f>State_Multipliers!T26*SUMIFS('US - nonGHG Emissions'!AA:AA,'US - nonGHG Emissions'!$D:$D,$A25,'US - nonGHG Emissions'!$B:$B,$B$1)</f>
        <v>60315267880.442497</v>
      </c>
      <c r="Y25" s="19">
        <f>State_Multipliers!U26*SUMIFS('US - nonGHG Emissions'!AB:AB,'US - nonGHG Emissions'!$D:$D,$A25,'US - nonGHG Emissions'!$B:$B,$B$1)</f>
        <v>60132711512.306129</v>
      </c>
      <c r="Z25" s="19">
        <f>State_Multipliers!V26*SUMIFS('US - nonGHG Emissions'!AC:AC,'US - nonGHG Emissions'!$D:$D,$A25,'US - nonGHG Emissions'!$B:$B,$B$1)</f>
        <v>60094419612.702728</v>
      </c>
      <c r="AA25" s="19">
        <f>State_Multipliers!W26*SUMIFS('US - nonGHG Emissions'!AD:AD,'US - nonGHG Emissions'!$D:$D,$A25,'US - nonGHG Emissions'!$B:$B,$B$1)</f>
        <v>59848752753.77739</v>
      </c>
      <c r="AB25" s="19">
        <f>State_Multipliers!X26*SUMIFS('US - nonGHG Emissions'!AE:AE,'US - nonGHG Emissions'!$D:$D,$A25,'US - nonGHG Emissions'!$B:$B,$B$1)</f>
        <v>59952182278.31665</v>
      </c>
      <c r="AC25" s="19">
        <f>State_Multipliers!Y26*SUMIFS('US - nonGHG Emissions'!AF:AF,'US - nonGHG Emissions'!$D:$D,$A25,'US - nonGHG Emissions'!$B:$B,$B$1)</f>
        <v>59992501619.695114</v>
      </c>
      <c r="AD25" s="19">
        <f>State_Multipliers!Z26*SUMIFS('US - nonGHG Emissions'!AG:AG,'US - nonGHG Emissions'!$D:$D,$A25,'US - nonGHG Emissions'!$B:$B,$B$1)</f>
        <v>60413062790.851532</v>
      </c>
      <c r="AE25" s="19">
        <f>State_Multipliers!AA26*SUMIFS('US - nonGHG Emissions'!AH:AH,'US - nonGHG Emissions'!$D:$D,$A25,'US - nonGHG Emissions'!$B:$B,$B$1)</f>
        <v>60556560899.490585</v>
      </c>
      <c r="AF25" s="19">
        <f>State_Multipliers!AB26*SUMIFS('US - nonGHG Emissions'!AI:AI,'US - nonGHG Emissions'!$D:$D,$A25,'US - nonGHG Emissions'!$B:$B,$B$1)</f>
        <v>61314663316.52536</v>
      </c>
      <c r="AG25" s="19">
        <f>State_Multipliers!AC26*SUMIFS('US - nonGHG Emissions'!AJ:AJ,'US - nonGHG Emissions'!$D:$D,$A25,'US - nonGHG Emissions'!$B:$B,$B$1)</f>
        <v>61753713302.547348</v>
      </c>
      <c r="AH25" s="19">
        <f>State_Multipliers!AD26*SUMIFS('US - nonGHG Emissions'!AK:AK,'US - nonGHG Emissions'!$D:$D,$A25,'US - nonGHG Emissions'!$B:$B,$B$1)</f>
        <v>61914642404.290916</v>
      </c>
      <c r="AI25" s="19">
        <f>State_Multipliers!AE26*SUMIFS('US - nonGHG Emissions'!AL:AL,'US - nonGHG Emissions'!$D:$D,$A25,'US - nonGHG Emissions'!$B:$B,$B$1)</f>
        <v>61889632508.095154</v>
      </c>
      <c r="AJ25" s="19">
        <f>State_Multipliers!AF26*SUMIFS('US - nonGHG Emissions'!AM:AM,'US - nonGHG Emissions'!$D:$D,$A25,'US - nonGHG Emissions'!$B:$B,$B$1)</f>
        <v>62275077183.120033</v>
      </c>
      <c r="AK25" s="19">
        <f>State_Multipliers!AG26*SUMIFS('US - nonGHG Emissions'!AN:AN,'US - nonGHG Emissions'!$D:$D,$A25,'US - nonGHG Emissions'!$B:$B,$B$1)</f>
        <v>62999439574.0604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9185336.3652792</v>
      </c>
      <c r="H27" s="19">
        <f>State_Multipliers!D28*SUMIFS('US - nonGHG Emissions'!K:K,'US - nonGHG Emissions'!$D:$D,$A27,'US - nonGHG Emissions'!$B:$B,$B$1)</f>
        <v>1507276213.8718932</v>
      </c>
      <c r="I27" s="19">
        <f>State_Multipliers!E28*SUMIFS('US - nonGHG Emissions'!L:L,'US - nonGHG Emissions'!$D:$D,$A27,'US - nonGHG Emissions'!$B:$B,$B$1)</f>
        <v>1719455186.7365978</v>
      </c>
      <c r="J27" s="19">
        <f>State_Multipliers!F28*SUMIFS('US - nonGHG Emissions'!M:M,'US - nonGHG Emissions'!$D:$D,$A27,'US - nonGHG Emissions'!$B:$B,$B$1)</f>
        <v>1783307365.8967733</v>
      </c>
      <c r="K27" s="19">
        <f>State_Multipliers!G28*SUMIFS('US - nonGHG Emissions'!N:N,'US - nonGHG Emissions'!$D:$D,$A27,'US - nonGHG Emissions'!$B:$B,$B$1)</f>
        <v>1823087744.9318857</v>
      </c>
      <c r="L27" s="19">
        <f>State_Multipliers!H28*SUMIFS('US - nonGHG Emissions'!O:O,'US - nonGHG Emissions'!$D:$D,$A27,'US - nonGHG Emissions'!$B:$B,$B$1)</f>
        <v>1865904943.8436582</v>
      </c>
      <c r="M27" s="19">
        <f>State_Multipliers!I28*SUMIFS('US - nonGHG Emissions'!P:P,'US - nonGHG Emissions'!$D:$D,$A27,'US - nonGHG Emissions'!$B:$B,$B$1)</f>
        <v>1899545429.6363275</v>
      </c>
      <c r="N27" s="19">
        <f>State_Multipliers!J28*SUMIFS('US - nonGHG Emissions'!Q:Q,'US - nonGHG Emissions'!$D:$D,$A27,'US - nonGHG Emissions'!$B:$B,$B$1)</f>
        <v>1908002438.9503767</v>
      </c>
      <c r="O27" s="19">
        <f>State_Multipliers!K28*SUMIFS('US - nonGHG Emissions'!R:R,'US - nonGHG Emissions'!$D:$D,$A27,'US - nonGHG Emissions'!$B:$B,$B$1)</f>
        <v>1902049664.8839548</v>
      </c>
      <c r="P27" s="19">
        <f>State_Multipliers!L28*SUMIFS('US - nonGHG Emissions'!S:S,'US - nonGHG Emissions'!$D:$D,$A27,'US - nonGHG Emissions'!$B:$B,$B$1)</f>
        <v>1910949345.0463407</v>
      </c>
      <c r="Q27" s="19">
        <f>State_Multipliers!M28*SUMIFS('US - nonGHG Emissions'!T:T,'US - nonGHG Emissions'!$D:$D,$A27,'US - nonGHG Emissions'!$B:$B,$B$1)</f>
        <v>1930539253.1038508</v>
      </c>
      <c r="R27" s="19">
        <f>State_Multipliers!N28*SUMIFS('US - nonGHG Emissions'!U:U,'US - nonGHG Emissions'!$D:$D,$A27,'US - nonGHG Emissions'!$B:$B,$B$1)</f>
        <v>1921492281.0542035</v>
      </c>
      <c r="S27" s="19">
        <f>State_Multipliers!O28*SUMIFS('US - nonGHG Emissions'!V:V,'US - nonGHG Emissions'!$D:$D,$A27,'US - nonGHG Emissions'!$B:$B,$B$1)</f>
        <v>1921216101.4039068</v>
      </c>
      <c r="T27" s="19">
        <f>State_Multipliers!P28*SUMIFS('US - nonGHG Emissions'!W:W,'US - nonGHG Emissions'!$D:$D,$A27,'US - nonGHG Emissions'!$B:$B,$B$1)</f>
        <v>1923272066.6498654</v>
      </c>
      <c r="U27" s="19">
        <f>State_Multipliers!Q28*SUMIFS('US - nonGHG Emissions'!X:X,'US - nonGHG Emissions'!$D:$D,$A27,'US - nonGHG Emissions'!$B:$B,$B$1)</f>
        <v>1955343576.6713774</v>
      </c>
      <c r="V27" s="19">
        <f>State_Multipliers!R28*SUMIFS('US - nonGHG Emissions'!Y:Y,'US - nonGHG Emissions'!$D:$D,$A27,'US - nonGHG Emissions'!$B:$B,$B$1)</f>
        <v>1999716270.7859125</v>
      </c>
      <c r="W27" s="19">
        <f>State_Multipliers!S28*SUMIFS('US - nonGHG Emissions'!Z:Z,'US - nonGHG Emissions'!$D:$D,$A27,'US - nonGHG Emissions'!$B:$B,$B$1)</f>
        <v>2037218635.0105786</v>
      </c>
      <c r="X27" s="19">
        <f>State_Multipliers!T28*SUMIFS('US - nonGHG Emissions'!AA:AA,'US - nonGHG Emissions'!$D:$D,$A27,'US - nonGHG Emissions'!$B:$B,$B$1)</f>
        <v>2063184889.7286189</v>
      </c>
      <c r="Y27" s="19">
        <f>State_Multipliers!U28*SUMIFS('US - nonGHG Emissions'!AB:AB,'US - nonGHG Emissions'!$D:$D,$A27,'US - nonGHG Emissions'!$B:$B,$B$1)</f>
        <v>2087274295.4480491</v>
      </c>
      <c r="Z27" s="19">
        <f>State_Multipliers!V28*SUMIFS('US - nonGHG Emissions'!AC:AC,'US - nonGHG Emissions'!$D:$D,$A27,'US - nonGHG Emissions'!$B:$B,$B$1)</f>
        <v>2108743914.3770819</v>
      </c>
      <c r="AA27" s="19">
        <f>State_Multipliers!W28*SUMIFS('US - nonGHG Emissions'!AD:AD,'US - nonGHG Emissions'!$D:$D,$A27,'US - nonGHG Emissions'!$B:$B,$B$1)</f>
        <v>2133174203.8590362</v>
      </c>
      <c r="AB27" s="19">
        <f>State_Multipliers!X28*SUMIFS('US - nonGHG Emissions'!AE:AE,'US - nonGHG Emissions'!$D:$D,$A27,'US - nonGHG Emissions'!$B:$B,$B$1)</f>
        <v>2168866144.9426861</v>
      </c>
      <c r="AC27" s="19">
        <f>State_Multipliers!Y28*SUMIFS('US - nonGHG Emissions'!AF:AF,'US - nonGHG Emissions'!$D:$D,$A27,'US - nonGHG Emissions'!$B:$B,$B$1)</f>
        <v>2201044607.0346646</v>
      </c>
      <c r="AD27" s="19">
        <f>State_Multipliers!Z28*SUMIFS('US - nonGHG Emissions'!AG:AG,'US - nonGHG Emissions'!$D:$D,$A27,'US - nonGHG Emissions'!$B:$B,$B$1)</f>
        <v>2239869177.9852905</v>
      </c>
      <c r="AE27" s="19">
        <f>State_Multipliers!AA28*SUMIFS('US - nonGHG Emissions'!AH:AH,'US - nonGHG Emissions'!$D:$D,$A27,'US - nonGHG Emissions'!$B:$B,$B$1)</f>
        <v>2281489983.2182212</v>
      </c>
      <c r="AF27" s="19">
        <f>State_Multipliers!AB28*SUMIFS('US - nonGHG Emissions'!AI:AI,'US - nonGHG Emissions'!$D:$D,$A27,'US - nonGHG Emissions'!$B:$B,$B$1)</f>
        <v>2326040445.9232159</v>
      </c>
      <c r="AG27" s="19">
        <f>State_Multipliers!AC28*SUMIFS('US - nonGHG Emissions'!AJ:AJ,'US - nonGHG Emissions'!$D:$D,$A27,'US - nonGHG Emissions'!$B:$B,$B$1)</f>
        <v>2369219408.9657712</v>
      </c>
      <c r="AH27" s="19">
        <f>State_Multipliers!AD28*SUMIFS('US - nonGHG Emissions'!AK:AK,'US - nonGHG Emissions'!$D:$D,$A27,'US - nonGHG Emissions'!$B:$B,$B$1)</f>
        <v>2406171232.0864177</v>
      </c>
      <c r="AI27" s="19">
        <f>State_Multipliers!AE28*SUMIFS('US - nonGHG Emissions'!AL:AL,'US - nonGHG Emissions'!$D:$D,$A27,'US - nonGHG Emissions'!$B:$B,$B$1)</f>
        <v>2445776120.4818854</v>
      </c>
      <c r="AJ27" s="19">
        <f>State_Multipliers!AF28*SUMIFS('US - nonGHG Emissions'!AM:AM,'US - nonGHG Emissions'!$D:$D,$A27,'US - nonGHG Emissions'!$B:$B,$B$1)</f>
        <v>2485700235.7481332</v>
      </c>
      <c r="AK27" s="19">
        <f>State_Multipliers!AG28*SUMIFS('US - nonGHG Emissions'!AN:AN,'US - nonGHG Emissions'!$D:$D,$A27,'US - nonGHG Emissions'!$B:$B,$B$1)</f>
        <v>2531292215.620004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